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filterPrivacy="1" codeName="ThisWorkbook" defaultThemeVersion="124226"/>
  <xr:revisionPtr revIDLastSave="0" documentId="13_ncr:1_{328542B6-C8A9-4F4D-B08B-C04BF4E5DC83}" xr6:coauthVersionLast="47" xr6:coauthVersionMax="47" xr10:uidLastSave="{00000000-0000-0000-0000-000000000000}"/>
  <bookViews>
    <workbookView xWindow="28680" yWindow="-120" windowWidth="29040" windowHeight="15840" tabRatio="724" xr2:uid="{00000000-000D-0000-FFFF-FFFF00000000}"/>
  </bookViews>
  <sheets>
    <sheet name="Business &amp; other details" sheetId="14" r:id="rId1"/>
    <sheet name="1. Contents" sheetId="1" r:id="rId2"/>
    <sheet name="3.1 Revenue" sheetId="3" r:id="rId3"/>
    <sheet name="3.2 Operating expenditure" sheetId="7" r:id="rId4"/>
    <sheet name="3.3 Assets (RAB)" sheetId="8" r:id="rId5"/>
    <sheet name="3.4 Operational data" sheetId="9" r:id="rId6"/>
    <sheet name="3.5 Physical Assets" sheetId="10" r:id="rId7"/>
    <sheet name="3.6 Quality of services" sheetId="11" r:id="rId8"/>
    <sheet name="3.7 Operating environment" sheetId="12" r:id="rId9"/>
  </sheets>
  <definedNames>
    <definedName name="_xlnm._FilterDatabase" localSheetId="4" hidden="1">'3.3 Assets (RAB)'!$B$1:$B$240</definedName>
    <definedName name="_xlnm._FilterDatabase" localSheetId="0" hidden="1">#REF!</definedName>
    <definedName name="_ftn1" localSheetId="5">'3.4 Operational data'!$B$96</definedName>
    <definedName name="_ftnref1" localSheetId="5">'3.4 Operational data'!$B$91</definedName>
    <definedName name="anscount" hidden="1">1</definedName>
    <definedName name="CRY">'Business &amp; other details'!$C$34</definedName>
    <definedName name="dms_0203_ProjectType">#REF!</definedName>
    <definedName name="dms_030101_01_ACS_Values">'3.1 Revenue'!$N$7:$U$19</definedName>
    <definedName name="dms_030101_01_Rows">'3.1 Revenue'!$B$7:$B$19</definedName>
    <definedName name="dms_030101_01_SCS_Values">'3.1 Revenue'!$D$7:$K$19</definedName>
    <definedName name="dms_030102_01_ACS_Values">'3.1 Revenue'!$N$23:$U$28</definedName>
    <definedName name="dms_030102_01_Rows">'3.1 Revenue'!$B$23:$B$28</definedName>
    <definedName name="dms_030102_01_SCS_Values">'3.1 Revenue'!$D$23:$K$28</definedName>
    <definedName name="dms_030103_01_ACS_Values">'3.1 Revenue'!$N$32:$U$36</definedName>
    <definedName name="dms_030103_01_Rows">'3.1 Revenue'!$B$32:$B$36</definedName>
    <definedName name="dms_030103_01_SCS_Values">'3.1 Revenue'!$D$32:$K$36</definedName>
    <definedName name="dms_030201_01_ACS_Values">'3.2 Operating expenditure'!$N$8:$U$20</definedName>
    <definedName name="dms_030201_01_Rows">'3.2 Operating expenditure'!$B$8:$B$20</definedName>
    <definedName name="dms_030201_01_SCS_Values">'3.2 Operating expenditure'!$D$8:$K$20</definedName>
    <definedName name="dms_030201_02a_ACS_Values">'3.2 Operating expenditure'!$N$24:$U$38</definedName>
    <definedName name="dms_030201_02a_Rows">'3.2 Operating expenditure'!$B$24:$B$38</definedName>
    <definedName name="dms_030201_02a_SCS_Values">'3.2 Operating expenditure'!$D$24:$K$38</definedName>
    <definedName name="dms_030201_02b_ACS_Values">'3.2 Operating expenditure'!$N$42:$U$56</definedName>
    <definedName name="dms_030201_02b_Rows">'3.2 Operating expenditure'!$B$42:$B$56</definedName>
    <definedName name="dms_030201_02b_SCS_Values">'3.2 Operating expenditure'!$D$42:$K$56</definedName>
    <definedName name="dms_030202_01_ACS_Values">'3.2 Operating expenditure'!$N$65:$U$70</definedName>
    <definedName name="dms_030202_01_Rows">'3.2 Operating expenditure'!$B$65:$B$70</definedName>
    <definedName name="dms_030202_01_SCS_Values">'3.2 Operating expenditure'!$D$65:$K$70</definedName>
    <definedName name="dms_030202_02_ACS_Values">'3.2 Operating expenditure'!$N$73:$U$78</definedName>
    <definedName name="dms_030202_02_Rows">'3.2 Operating expenditure'!$B$73:$B$78</definedName>
    <definedName name="dms_030202_02_SCS_Values">'3.2 Operating expenditure'!$D$73:$K$78</definedName>
    <definedName name="dms_030204_Rows">'3.2 Operating expenditure'!$B$83</definedName>
    <definedName name="dms_030204_Values">'3.2 Operating expenditure'!$D$83:$K$83</definedName>
    <definedName name="dms_030301_01_ACS_Values">'3.3 Assets (RAB)'!$X$8:$AE$14</definedName>
    <definedName name="dms_030301_01_NS_Values">'3.3 Assets (RAB)'!$D$8:$K$14</definedName>
    <definedName name="dms_030301_01_Rows">'3.3 Assets (RAB)'!$B$8:$B$14</definedName>
    <definedName name="dms_030301_01_SCS_Values">'3.3 Assets (RAB)'!$N$8:$U$14</definedName>
    <definedName name="dms_030302_01_ACS_Values">'3.3 Assets (RAB)'!$X$18:$AE$24</definedName>
    <definedName name="dms_030302_01_NS_Values">'3.3 Assets (RAB)'!$D$18:$K$24</definedName>
    <definedName name="dms_030302_01_Rows">'3.3 Assets (RAB)'!$B$18:$B$24</definedName>
    <definedName name="dms_030302_01_SCS_Values">'3.3 Assets (RAB)'!$N$18:$U$24</definedName>
    <definedName name="dms_030302_02_ACS_Values">'3.3 Assets (RAB)'!$X$26:$AE$32</definedName>
    <definedName name="dms_030302_02_NS_Values">'3.3 Assets (RAB)'!$D$26:$K$32</definedName>
    <definedName name="dms_030302_02_SCS_Values">'3.3 Assets (RAB)'!$N$26:$U$32</definedName>
    <definedName name="dms_030302_03_ACS_Values">'3.3 Assets (RAB)'!$X$34:$AE$40</definedName>
    <definedName name="dms_030302_03_NS_Values">'3.3 Assets (RAB)'!$D$34:$K$40</definedName>
    <definedName name="dms_030302_03_SCS_Values">'3.3 Assets (RAB)'!$N$34:$U$40</definedName>
    <definedName name="dms_030302_04_ACS_Values">'3.3 Assets (RAB)'!$X$42:$AE$48</definedName>
    <definedName name="dms_030302_04_NS_Values">'3.3 Assets (RAB)'!$D$42:$K$48</definedName>
    <definedName name="dms_030302_04_SCS_Values">'3.3 Assets (RAB)'!$N$42:$U$48</definedName>
    <definedName name="dms_030302_05_ACS_Values">'3.3 Assets (RAB)'!$X$50:$AE$56</definedName>
    <definedName name="dms_030302_05_NS_Values">'3.3 Assets (RAB)'!$D$50:$K$56</definedName>
    <definedName name="dms_030302_05_SCS_Values">'3.3 Assets (RAB)'!$N$50:$U$56</definedName>
    <definedName name="dms_030302_06_ACS_Values">'3.3 Assets (RAB)'!$X$58:$AE$64</definedName>
    <definedName name="dms_030302_06_NS_Values">'3.3 Assets (RAB)'!$D$58:$K$64</definedName>
    <definedName name="dms_030302_06_SCS_Values">'3.3 Assets (RAB)'!$N$58:$U$64</definedName>
    <definedName name="dms_030302_07_ACS_Values">'3.3 Assets (RAB)'!$X$66:$AE$70</definedName>
    <definedName name="dms_030302_07_NS_Values">'3.3 Assets (RAB)'!$D$66:$K$70</definedName>
    <definedName name="dms_030302_07_Rows">'3.3 Assets (RAB)'!$B$66:$B$70</definedName>
    <definedName name="dms_030302_07_SCS_Values">'3.3 Assets (RAB)'!$N$66:$U$70</definedName>
    <definedName name="dms_030302_08_ACS_Values">'3.3 Assets (RAB)'!$X$72:$AE$78</definedName>
    <definedName name="dms_030302_08_NS_Values">'3.3 Assets (RAB)'!$D$72:$K$78</definedName>
    <definedName name="dms_030302_08_SCS_Values">'3.3 Assets (RAB)'!$N$72:$U$78</definedName>
    <definedName name="dms_030302_09_ACS_Values">'3.3 Assets (RAB)'!$X$80:$AE$86</definedName>
    <definedName name="dms_030302_09_NS_Values">'3.3 Assets (RAB)'!$D$80:$K$86</definedName>
    <definedName name="dms_030302_09_SCS_Values">'3.3 Assets (RAB)'!$N$80:$U$86</definedName>
    <definedName name="dms_030302_10_ACS_Values">'3.3 Assets (RAB)'!$X$88:$AE$94</definedName>
    <definedName name="dms_030302_10_NS_Values">'3.3 Assets (RAB)'!$D$88:$K$94</definedName>
    <definedName name="dms_030302_10_SCS_Values">'3.3 Assets (RAB)'!$N$88:$U$94</definedName>
    <definedName name="dms_030303_01_ACS_CC_Values">'3.3 Assets (RAB)'!$X$109:$AE$109</definedName>
    <definedName name="dms_030303_01_ACS_Values">'3.3 Assets (RAB)'!$X$97:$AE$106</definedName>
    <definedName name="dms_030303_01_CC_Rows">'3.3 Assets (RAB)'!$B$109</definedName>
    <definedName name="dms_030303_01_NS_CC_Values">'3.3 Assets (RAB)'!$D$109:$K$109</definedName>
    <definedName name="dms_030303_01_NS_Values">'3.3 Assets (RAB)'!$D$97:$K$106</definedName>
    <definedName name="dms_030303_01_Rows">'3.3 Assets (RAB)'!$B$97:$B$106</definedName>
    <definedName name="dms_030303_01_SCS_CC_Values">'3.3 Assets (RAB)'!$N$109:$U$109</definedName>
    <definedName name="dms_030303_01_SCS_Values">'3.3 Assets (RAB)'!$N$97:$U$106</definedName>
    <definedName name="dms_030304_01_ACS_Values">'3.3 Assets (RAB)'!$X$113:$AE$121</definedName>
    <definedName name="dms_030304_01_NS_Values">'3.3 Assets (RAB)'!$D$113:$K$121</definedName>
    <definedName name="dms_030304_01_Rows">'3.3 Assets (RAB)'!$B$113:$B$121</definedName>
    <definedName name="dms_030304_01_SCS_Values">'3.3 Assets (RAB)'!$N$113:$U$121</definedName>
    <definedName name="dms_030304_02_ACS_Values">'3.3 Assets (RAB)'!$X$124:$AE$132</definedName>
    <definedName name="dms_030304_02_NS_Values">'3.3 Assets (RAB)'!$D$124:$K$132</definedName>
    <definedName name="dms_030304_02_Rows">'3.3 Assets (RAB)'!$B$124:$B$132</definedName>
    <definedName name="dms_030304_02_SCS_Values">'3.3 Assets (RAB)'!$N$124:$U$132</definedName>
    <definedName name="dms_030401_01_Rows">'3.4 Operational data'!$B$9:$B$14</definedName>
    <definedName name="dms_030401_01_Values">'3.4 Operational data'!$D$9:$K$14</definedName>
    <definedName name="dms_030401_02_Rows">'3.4 Operational data'!$B$17:$B$20</definedName>
    <definedName name="dms_030401_02_Values">'3.4 Operational data'!$D$17:$K$20</definedName>
    <definedName name="dms_030401_03_Rows">'3.4 Operational data'!$B$23:$B$30</definedName>
    <definedName name="dms_030401_03_Values">'3.4 Operational data'!$D$23:$K$30</definedName>
    <definedName name="dms_030401_04_Rows">'3.4 Operational data'!$B$33:$B$37</definedName>
    <definedName name="dms_030401_04_Values">'3.4 Operational data'!$D$33:$K$37</definedName>
    <definedName name="dms_030402_01_Rows">'3.4 Operational data'!$B$41:$B$46</definedName>
    <definedName name="dms_030402_01_Values">'3.4 Operational data'!$D$41:$K$46</definedName>
    <definedName name="dms_030402_02_Rows">'3.4 Operational data'!$B$50:$B$53</definedName>
    <definedName name="dms_030402_02_Values">'3.4 Operational data'!$D$50:$K$53</definedName>
    <definedName name="dms_030403_01_Rows">'3.4 Operational data'!$B$71:$B$76</definedName>
    <definedName name="dms_030403_01_Values">'3.4 Operational data'!$D$71:$K$76</definedName>
    <definedName name="dms_030403_02_Rows">'3.4 Operational data'!$B$79:$B$84</definedName>
    <definedName name="dms_030403_02_Values">'3.4 Operational data'!$D$79:$K$84</definedName>
    <definedName name="dms_030403_03_Rows">'3.4 Operational data'!$B$87:$B$92</definedName>
    <definedName name="dms_030403_03_Values">'3.4 Operational data'!$D$87:$K$92</definedName>
    <definedName name="dms_030403_04_Rows">'3.4 Operational data'!$B$95:$B$100</definedName>
    <definedName name="dms_030403_04_Values">'3.4 Operational data'!$D$95:$K$100</definedName>
    <definedName name="dms_030403_05_Rows">'3.4 Operational data'!$B$103:$B$115</definedName>
    <definedName name="dms_030403_05_Values">'3.4 Operational data'!$D$103:$K$115</definedName>
    <definedName name="dms_030403_06_Rows">'3.4 Operational data'!$B$118:$B$119</definedName>
    <definedName name="dms_030403_06_Values">'3.4 Operational data'!$D$118:$K$119</definedName>
    <definedName name="dms_030403_07_Rows">'3.4 Operational data'!$B$121:$B$122</definedName>
    <definedName name="dms_030403_07_Values">'3.4 Operational data'!$D$121:$K$122</definedName>
    <definedName name="dms_030501_01_Rows">'3.5 Physical Assets'!$B$9:$B$22</definedName>
    <definedName name="dms_030501_01_Values">'3.5 Physical Assets'!$D$9:$K$22</definedName>
    <definedName name="dms_030501_02_Rows">'3.5 Physical Assets'!$B$26:$B$36</definedName>
    <definedName name="dms_030501_02_Values">'3.5 Physical Assets'!$D$26:$K$36</definedName>
    <definedName name="dms_030501_03_Rows">'3.5 Physical Assets'!$B$41:$B$53</definedName>
    <definedName name="dms_030501_03_Values">'3.5 Physical Assets'!$D$41:$K$53</definedName>
    <definedName name="dms_030501_04_Rows">'3.5 Physical Assets'!$B$56:$B$67</definedName>
    <definedName name="dms_030501_04_Values">'3.5 Physical Assets'!$D$56:$K$67</definedName>
    <definedName name="dms_030502_01_Rows">'3.5 Physical Assets'!$B$71:$B$73</definedName>
    <definedName name="dms_030502_01_Values">'3.5 Physical Assets'!$D$71:$K$73</definedName>
    <definedName name="dms_030502_02_Rows">'3.5 Physical Assets'!$B$76:$B$80</definedName>
    <definedName name="dms_030502_02_Values">'3.5 Physical Assets'!$D$76:$K$80</definedName>
    <definedName name="dms_030502_03_Rows">'3.5 Physical Assets'!$B$83</definedName>
    <definedName name="dms_030502_03_Values">'3.5 Physical Assets'!$D$83:$K$83</definedName>
    <definedName name="dms_030503_Rows">'3.5 Physical Assets'!$B$86:$B$88</definedName>
    <definedName name="dms_030503_Values">'3.5 Physical Assets'!$D$86:$K$88</definedName>
    <definedName name="dms_0306_Year">'Business &amp; other details'!#REF!</definedName>
    <definedName name="dms_030601_01_Rows">'3.6 Quality of services'!$B$7:$B$10</definedName>
    <definedName name="dms_030601_01_UOM">'3.6 Quality of services'!$C$7:$C$10</definedName>
    <definedName name="dms_030601_01_Values">'3.6 Quality of services'!$D$7:$K$10</definedName>
    <definedName name="dms_030601_02_Rows">'3.6 Quality of services'!$B$12:$B$15</definedName>
    <definedName name="dms_030601_02_UOM">'3.6 Quality of services'!$C$12:$C$15</definedName>
    <definedName name="dms_030601_02_Values">'3.6 Quality of services'!$D$12:$K$15</definedName>
    <definedName name="dms_030602_Rows">'3.6 Quality of services'!$B$18:$B$19</definedName>
    <definedName name="dms_030602_Values">'3.6 Quality of services'!$D$18:$K$19</definedName>
    <definedName name="dms_030603_Rows">'3.6 Quality of services'!$B$23</definedName>
    <definedName name="dms_030603_Values">'3.6 Quality of services'!$D$23:$K$23</definedName>
    <definedName name="dms_030604_Rows">'3.6 Quality of services'!$B$26</definedName>
    <definedName name="dms_030604_Values">'3.6 Quality of services'!$D$26:$K$26</definedName>
    <definedName name="dms_030701_01_Rows">'3.7 Operating environment'!$B$6:$B$8</definedName>
    <definedName name="dms_030701_01_UOM">'3.7 Operating environment'!$C$6:$C$8</definedName>
    <definedName name="dms_030701_01_Values">'3.7 Operating environment'!$D$6:$K$8</definedName>
    <definedName name="dms_030702_01_Rows">'3.7 Operating environment'!$B$11:$B$24</definedName>
    <definedName name="dms_030702_01_UOM">'3.7 Operating environment'!$C$11:$C$24</definedName>
    <definedName name="dms_030702_01_Values">'3.7 Operating environment'!$D$11:$K$24</definedName>
    <definedName name="dms_030703_01_Rows">'3.7 Operating environment'!$B$27</definedName>
    <definedName name="dms_030703_01_UOM">'3.7 Operating environment'!$C$27</definedName>
    <definedName name="dms_030703_01_Values">'3.7 Operating environment'!$D$27:$K$27</definedName>
    <definedName name="dms_663">'Business &amp; other details'!#REF!</definedName>
    <definedName name="dms_663_List">#REF!</definedName>
    <definedName name="dms_ABN">'Business &amp; other details'!$C$15</definedName>
    <definedName name="dms_ABN_List">#REF!</definedName>
    <definedName name="dms_Addr1">'Business &amp; other details'!$E$18</definedName>
    <definedName name="dms_Addr1_List">#REF!</definedName>
    <definedName name="dms_Addr2">'Business &amp; other details'!$E$19</definedName>
    <definedName name="dms_Addr2_List">#REF!</definedName>
    <definedName name="dms_AmendmentReason">'Business &amp; other details'!$C$41</definedName>
    <definedName name="dms_CFinalYear_List">#REF!</definedName>
    <definedName name="dms_Classification">'Business &amp; other details'!#REF!</definedName>
    <definedName name="dms_ContactEmail">'Business &amp; other details'!$C$31</definedName>
    <definedName name="dms_ContactEmail_List">#REF!</definedName>
    <definedName name="dms_ContactEmail2">'Business &amp; other details'!$F$31</definedName>
    <definedName name="dms_ContactName1">'Business &amp; other details'!$C$29</definedName>
    <definedName name="dms_ContactName1_List">#REF!</definedName>
    <definedName name="dms_ContactName2">'Business &amp; other details'!$F$29</definedName>
    <definedName name="dms_ContactPh1">'Business &amp; other details'!$C$30</definedName>
    <definedName name="dms_ContactPh1_List">#REF!</definedName>
    <definedName name="dms_ContactPh2">'Business &amp; other details'!$F$30</definedName>
    <definedName name="dms_CRCP_FinalYear">'Business &amp; other details'!#REF!</definedName>
    <definedName name="dms_CRCP_FinalYear_Num">'Business &amp; other details'!#REF!</definedName>
    <definedName name="dms_CRCP_FinalYear_Result">'Business &amp; other details'!#REF!</definedName>
    <definedName name="dms_CRCPlength">'Business &amp; other details'!#REF!</definedName>
    <definedName name="dms_CRCPlength_List">#REF!</definedName>
    <definedName name="dms_CRCPlength_Num">'Business &amp; other details'!#REF!</definedName>
    <definedName name="dms_CRCPlength_Num_List">#REF!</definedName>
    <definedName name="dms_CRY_ListC">#REF!</definedName>
    <definedName name="dms_CRY_ListF">#REF!</definedName>
    <definedName name="dms_DataQuality">'Business &amp; other details'!$C$40</definedName>
    <definedName name="dms_Defined_Names_Used">#REF!</definedName>
    <definedName name="dms_DeterminationRef_List">#REF!</definedName>
    <definedName name="dms_dollar_nom_UOM">'Business &amp; other details'!#REF!</definedName>
    <definedName name="dms_DollarReal">'Business &amp; other details'!#REF!</definedName>
    <definedName name="dms_EB_UOM">'Business &amp; other details'!$C$43</definedName>
    <definedName name="dms_EBSS_status">'Business &amp; other details'!$C$42</definedName>
    <definedName name="dms_FinalYear_List">#REF!</definedName>
    <definedName name="dms_FormControl">'Business &amp; other details'!#REF!</definedName>
    <definedName name="dms_FormControl_Choices">#REF!</definedName>
    <definedName name="dms_FormControl_List">#REF!</definedName>
    <definedName name="dms_FRCP_FinalYear">'Business &amp; other details'!#REF!</definedName>
    <definedName name="dms_FRCP_FinalYear_Num">'Business &amp; other details'!#REF!</definedName>
    <definedName name="dms_FRCPlength">'Business &amp; other details'!#REF!</definedName>
    <definedName name="dms_FRCPlength_List">#REF!</definedName>
    <definedName name="dms_FRCPlength_Num">'Business &amp; other details'!#REF!</definedName>
    <definedName name="dms_FRCPlength_Num_List">#REF!</definedName>
    <definedName name="dms_Jurisdiction">'Business &amp; other details'!#REF!</definedName>
    <definedName name="dms_JurisdictionList">#REF!</definedName>
    <definedName name="dms_Model">'Business &amp; other details'!#REF!</definedName>
    <definedName name="dms_Model_List">#REF!</definedName>
    <definedName name="dms_PAddr1">'Business &amp; other details'!$E$23</definedName>
    <definedName name="dms_PAddr1_List">#REF!</definedName>
    <definedName name="dms_PAddr2">'Business &amp; other details'!$E$24</definedName>
    <definedName name="dms_PAddr2_List">#REF!</definedName>
    <definedName name="dms_PostCode">'Business &amp; other details'!$G$21</definedName>
    <definedName name="dms_PostCode_List">#REF!</definedName>
    <definedName name="dms_PPostCode">'Business &amp; other details'!$G$26</definedName>
    <definedName name="dms_PPostCode_List">#REF!</definedName>
    <definedName name="dms_PState">'Business &amp; other details'!$E$26</definedName>
    <definedName name="dms_PState_List">#REF!</definedName>
    <definedName name="dms_PSuburb">'Business &amp; other details'!$E$25</definedName>
    <definedName name="dms_PSuburb_List">#REF!</definedName>
    <definedName name="dms_Reg_Year_Span">'Business &amp; other details'!$B$3</definedName>
    <definedName name="dms_RINversion">'Business &amp; other details'!#REF!</definedName>
    <definedName name="dms_RPT">'Business &amp; other details'!#REF!</definedName>
    <definedName name="dms_RPT_List">#REF!</definedName>
    <definedName name="dms_RPTMonth">'Business &amp; other details'!#REF!</definedName>
    <definedName name="dms_RPTMonth_List">#REF!</definedName>
    <definedName name="dms_RYE">'Business &amp; other details'!#REF!</definedName>
    <definedName name="dms_RYE_Formula_Result">#REF!</definedName>
    <definedName name="dms_RYE_List2">#REF!</definedName>
    <definedName name="dms_Sector">'Business &amp; other details'!#REF!</definedName>
    <definedName name="dms_Sector_List">#REF!</definedName>
    <definedName name="dms_Segment">'Business &amp; other details'!#REF!</definedName>
    <definedName name="dms_Segment_List">#REF!</definedName>
    <definedName name="dms_Source">'Business &amp; other details'!$C$39</definedName>
    <definedName name="dms_SourceList">#REF!</definedName>
    <definedName name="dms_State">'Business &amp; other details'!$E$21</definedName>
    <definedName name="dms_State_List">#REF!</definedName>
    <definedName name="dms_SubmissionDate">'Business &amp; other details'!#REF!</definedName>
    <definedName name="dms_Suburb">'Business &amp; other details'!$E$20</definedName>
    <definedName name="dms_Suburb_List">#REF!</definedName>
    <definedName name="dms_TemplateNumber">'Business &amp; other details'!#REF!</definedName>
    <definedName name="dms_TradingName">'Business &amp; other details'!$C$14</definedName>
    <definedName name="dms_TradingName_List">#REF!</definedName>
    <definedName name="dms_TradingNameFull">'Business &amp; other details'!$B$2</definedName>
    <definedName name="dms_TradingNameFull_List">#REF!</definedName>
    <definedName name="dms_Worksheet_Lis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49.692627314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5" localSheetId="4">'3.3 Assets (RAB)'!$B$89</definedName>
    <definedName name="_xlnm.Print_Area" localSheetId="1">'1. Contents'!$A$1:$J$30</definedName>
    <definedName name="SheetHeader">'Business &amp; other details'!$B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48" uniqueCount="733">
  <si>
    <t>Standard control services</t>
  </si>
  <si>
    <t>Variable</t>
  </si>
  <si>
    <t>Unit</t>
  </si>
  <si>
    <t>Business address</t>
  </si>
  <si>
    <t xml:space="preserve">Revenue from Fixed Customer Charges </t>
  </si>
  <si>
    <t>Revenue from Energy Delivery charges where time of use is not a determinant</t>
  </si>
  <si>
    <t xml:space="preserve">Revenue from On–Peak Energy Delivery charges </t>
  </si>
  <si>
    <t>Revenue from Shoulder period Energy Delivery Charges</t>
  </si>
  <si>
    <t xml:space="preserve">Revenue from Off–Peak Energy Delivery charges </t>
  </si>
  <si>
    <t>Revenue from Contracted Maximum Demand charges</t>
  </si>
  <si>
    <t>Revenue from Measured Maximum Demand charges</t>
  </si>
  <si>
    <t>Revenue from other Sources</t>
  </si>
  <si>
    <t>Revenue from Other Customers</t>
  </si>
  <si>
    <t>Total revenue by chargeable quantity</t>
  </si>
  <si>
    <t>Variable_Code</t>
  </si>
  <si>
    <t>Scope of services</t>
  </si>
  <si>
    <t>Alternative control services</t>
  </si>
  <si>
    <t>Contents</t>
  </si>
  <si>
    <t>Suburb</t>
  </si>
  <si>
    <t>State</t>
  </si>
  <si>
    <t>Contact name/s</t>
  </si>
  <si>
    <t>Contact phone/s</t>
  </si>
  <si>
    <t>Contact email address/s</t>
  </si>
  <si>
    <t>EBSS</t>
  </si>
  <si>
    <t>STPIS</t>
  </si>
  <si>
    <t>Other</t>
  </si>
  <si>
    <t>Total revenue by customer class</t>
  </si>
  <si>
    <t>Total revenue of incentive schemes</t>
  </si>
  <si>
    <t>Regulatory year</t>
  </si>
  <si>
    <t xml:space="preserve">Revenue from residential Customers </t>
  </si>
  <si>
    <t>Revenue from unmetered supplies</t>
  </si>
  <si>
    <t>[Insert subsequent regulatory years  here]</t>
  </si>
  <si>
    <t>Revenue from metering charges</t>
  </si>
  <si>
    <t>Revenue from connection charges</t>
  </si>
  <si>
    <t>Revenue from public lighting charges</t>
  </si>
  <si>
    <t>Revenue from controlled load customer charges</t>
  </si>
  <si>
    <t xml:space="preserve">Revenue from non-residential customers not on demand tariffs </t>
  </si>
  <si>
    <t xml:space="preserve">Revenue from non-residential low voltage demand tariff customers </t>
  </si>
  <si>
    <t xml:space="preserve">Revenue from non-residential high voltage demand tariff customers </t>
  </si>
  <si>
    <t>F-Factor</t>
  </si>
  <si>
    <t>S-Factor True  up</t>
  </si>
  <si>
    <t xml:space="preserve">Total opex </t>
  </si>
  <si>
    <t>ED_OPX321_00001</t>
  </si>
  <si>
    <t>Opex for network services</t>
  </si>
  <si>
    <t>ED_OPX321_00002</t>
  </si>
  <si>
    <t>Opex for metering</t>
  </si>
  <si>
    <t>ED_OPX321_00003</t>
  </si>
  <si>
    <t>Opex for connection services</t>
  </si>
  <si>
    <t>ED_OPX321_00004</t>
  </si>
  <si>
    <t>Opex for public lighting</t>
  </si>
  <si>
    <t>ED_OPX321_00005</t>
  </si>
  <si>
    <t>Opex for amounts payable for easement levy or similar direct charges on DNSP</t>
  </si>
  <si>
    <t>ED_OPX321_00006</t>
  </si>
  <si>
    <t>Opex for transmission connection point planning</t>
  </si>
  <si>
    <t>ED_OPX322_00001</t>
  </si>
  <si>
    <t>ED_OPX322_00002</t>
  </si>
  <si>
    <t>ED_OPX322_00003</t>
  </si>
  <si>
    <t>ED_OPX322_00004</t>
  </si>
  <si>
    <t>ED_OPX322_00005</t>
  </si>
  <si>
    <t>ED_OPX322_00006</t>
  </si>
  <si>
    <t>End user costs (not standard control services)</t>
  </si>
  <si>
    <t>ED_OPX340_00001</t>
  </si>
  <si>
    <t>Opex for high voltage customers</t>
  </si>
  <si>
    <t>years</t>
  </si>
  <si>
    <t>“Other” assets with short lives</t>
  </si>
  <si>
    <t>“Other” assets with long lives</t>
  </si>
  <si>
    <t>Meters</t>
  </si>
  <si>
    <t>Zone substations and transformers</t>
  </si>
  <si>
    <t>Distribution substations including transformers</t>
  </si>
  <si>
    <t>Other assets with short lives (please specify)</t>
  </si>
  <si>
    <t>Other assets with long lives (please specify)</t>
  </si>
  <si>
    <t xml:space="preserve">Easements </t>
  </si>
  <si>
    <t>Zone substations</t>
  </si>
  <si>
    <t xml:space="preserve">Disposals </t>
  </si>
  <si>
    <t>Actual additions (recognised in RAB)</t>
  </si>
  <si>
    <t>Straight line depreciation</t>
  </si>
  <si>
    <t>Inflation addition</t>
  </si>
  <si>
    <t>Opening value</t>
  </si>
  <si>
    <t>For “other” asset items with short lives:</t>
  </si>
  <si>
    <t>For “other” asset items with long lives:</t>
  </si>
  <si>
    <t>For meters:</t>
  </si>
  <si>
    <t>For easements:</t>
  </si>
  <si>
    <t>For distribution substations and transformers:</t>
  </si>
  <si>
    <t>For total asset base:</t>
  </si>
  <si>
    <t>Network services</t>
  </si>
  <si>
    <t>Units</t>
  </si>
  <si>
    <t>Total energy delivered</t>
  </si>
  <si>
    <t>GWh</t>
  </si>
  <si>
    <t>Energy Delivery where time of use is not a determinant</t>
  </si>
  <si>
    <t>Energy Delivery at On-peak times</t>
  </si>
  <si>
    <t xml:space="preserve">Energy Delivery at Shoulder times </t>
  </si>
  <si>
    <t>Energy Delivery at Off-peak times</t>
  </si>
  <si>
    <t>Controlled load energy deliveries</t>
  </si>
  <si>
    <t>Energy Delivery to unmetered supplies</t>
  </si>
  <si>
    <t>Energy into DNSP network  at On-peak times</t>
  </si>
  <si>
    <t xml:space="preserve">Energy into DNSP network  at Shoulder times </t>
  </si>
  <si>
    <t>Energy into DNSP network  at Off-peak times</t>
  </si>
  <si>
    <t>Energy received from TNSP and other DNSPs not included in the above categories</t>
  </si>
  <si>
    <t>Energy into DNSP network  at On-peak times from non-residential embedded generation</t>
  </si>
  <si>
    <t>Energy into DNSP network  at Shoulder times from non-residential embedded generation</t>
  </si>
  <si>
    <t>Energy into DNSP network  at Off-peak times from non-residential embedded generation</t>
  </si>
  <si>
    <t>Energy received from embedded generation not included in above categories from non-residential embedded generation</t>
  </si>
  <si>
    <t>Energy into DNSP network  at On-peak times from residential embedded generation</t>
  </si>
  <si>
    <t>Energy into DNSP network  at Shoulder times from residential embedded generation</t>
  </si>
  <si>
    <t>Energy into DNSP network  at Off-peak times from residential embedded generation</t>
  </si>
  <si>
    <t>Energy received from embedded generation not included in above categories from residential embedded generation</t>
  </si>
  <si>
    <t>Residential customers energy deliveries</t>
  </si>
  <si>
    <t>Non-residential customers not on demand tariffs energy deliveries</t>
  </si>
  <si>
    <r>
      <t>Non-residential l</t>
    </r>
    <r>
      <rPr>
        <sz val="11"/>
        <rFont val="Calibri"/>
        <family val="2"/>
        <scheme val="minor"/>
      </rPr>
      <t>ow voltage demand tariff customers energy deliveries</t>
    </r>
  </si>
  <si>
    <r>
      <t>Non-residential h</t>
    </r>
    <r>
      <rPr>
        <sz val="11"/>
        <rFont val="Calibri"/>
        <family val="2"/>
        <scheme val="minor"/>
      </rPr>
      <t>igh voltage demand tariff customers energy deliveries</t>
    </r>
  </si>
  <si>
    <t>Other Customer Class Energy Deliveries</t>
  </si>
  <si>
    <t>Residential customer numbers</t>
  </si>
  <si>
    <t>number</t>
  </si>
  <si>
    <t>Non-residential customers not on demand tariff customer numbers</t>
  </si>
  <si>
    <t>Low voltage demand tariff customer numbers</t>
  </si>
  <si>
    <t>High voltage demand tariff customer numbers</t>
  </si>
  <si>
    <t>Unmetered Customer Numbers</t>
  </si>
  <si>
    <t>Other Customer Numbers</t>
  </si>
  <si>
    <t>Total customer numbers</t>
  </si>
  <si>
    <t>Customers on CBD network</t>
  </si>
  <si>
    <t>Customers on Urban network</t>
  </si>
  <si>
    <t>Customers on Short rural network</t>
  </si>
  <si>
    <t>Customers on Long rural network</t>
  </si>
  <si>
    <t>Critical Infrastructure</t>
  </si>
  <si>
    <t>High Density Commercial</t>
  </si>
  <si>
    <t>Urban</t>
  </si>
  <si>
    <t>High Density Rural</t>
  </si>
  <si>
    <t>Low Density Rural</t>
  </si>
  <si>
    <t>Number of unmetered connections reported in customer numbers in the economic benchmarking RIN</t>
  </si>
  <si>
    <t>Unmetered connections not reported in customer numbers in the economic benchmarking RIN</t>
  </si>
  <si>
    <t>Total unmetered connections</t>
  </si>
  <si>
    <t>Non-coincident Summated Raw System Annual Maximum Demand</t>
  </si>
  <si>
    <t xml:space="preserve">MW </t>
  </si>
  <si>
    <t>Non-coincident Summated Weather Adjusted System Annual Maximum Demand 10% POE</t>
  </si>
  <si>
    <t>Non-coincident Summated Weather Adjusted System Annual Maximum Demand 50% POE</t>
  </si>
  <si>
    <t>Coincident Raw System Annual Maximum Demand</t>
  </si>
  <si>
    <t>Coincident Weather Adjusted System Annual Maximum Demand 10% POE</t>
  </si>
  <si>
    <t>Coincident Weather Adjusted System Annual Maximum Demand 50% POE</t>
  </si>
  <si>
    <t>Non–coincident Summated Raw System Annual Maximum Demand</t>
  </si>
  <si>
    <t xml:space="preserve"> MVA</t>
  </si>
  <si>
    <t>Non–coincident Summated Weather Adjusted System Annual Maximum Demand 10% POE</t>
  </si>
  <si>
    <t>Non–coincident Summated Weather Adjusted System Annual Maximum Demand 50% POE</t>
  </si>
  <si>
    <t>MVA</t>
  </si>
  <si>
    <t>Average overall network power factor conversion between MVA and MW</t>
  </si>
  <si>
    <t>Factor</t>
  </si>
  <si>
    <t>Average power factor conversion for  low voltage distribution lines</t>
  </si>
  <si>
    <t>Average power factor conversion for 11 kV lines</t>
  </si>
  <si>
    <t>Average power factor conversion for 22 kV lines</t>
  </si>
  <si>
    <t>Average power factor conversion for 33 kV lines</t>
  </si>
  <si>
    <t>Average power factor conversion for 66 kV lines</t>
  </si>
  <si>
    <t>Average power factor conversion for 132 kV lines</t>
  </si>
  <si>
    <t>Average power factor conversion for 110 kV lines</t>
  </si>
  <si>
    <t>Average power factor conversion for 44 kV lines</t>
  </si>
  <si>
    <t>Average power factor conversion for 7.6 kV lines</t>
  </si>
  <si>
    <t>Average power factor conversion for 6.6 kV lines</t>
  </si>
  <si>
    <t>Average power factor conversion for 3.3 kV lines</t>
  </si>
  <si>
    <t>Summated Chargeable Contracted Maximum Demand</t>
  </si>
  <si>
    <t xml:space="preserve">Summated Chargeable Measured Maximum Demand </t>
  </si>
  <si>
    <t>Circuit length</t>
  </si>
  <si>
    <t>Overhead low voltage distribution</t>
  </si>
  <si>
    <t>km</t>
  </si>
  <si>
    <t>Overhead 11 kV</t>
  </si>
  <si>
    <t>Overhead SWER</t>
  </si>
  <si>
    <t>Overhead 22 kV</t>
  </si>
  <si>
    <t>Overhead 33 kV</t>
  </si>
  <si>
    <t>Overhead 66 kV</t>
  </si>
  <si>
    <t>Overhead 132 kV</t>
  </si>
  <si>
    <t>Overhead 6.6 kV</t>
  </si>
  <si>
    <t>Overhead 110 kV</t>
  </si>
  <si>
    <t>Overhead 220 kV</t>
  </si>
  <si>
    <t>Overhead 7.6 kV</t>
  </si>
  <si>
    <t>Overhead 2.2 kV</t>
  </si>
  <si>
    <t>Overhead 44 kV</t>
  </si>
  <si>
    <t>Total overhead circuit km</t>
  </si>
  <si>
    <t>Underground low voltage distribution</t>
  </si>
  <si>
    <t>Underground 11 kV</t>
  </si>
  <si>
    <t>Underground 22 kV</t>
  </si>
  <si>
    <t>Underground 33 kV</t>
  </si>
  <si>
    <t>Underground 66 kV</t>
  </si>
  <si>
    <t>Underground 132 kV</t>
  </si>
  <si>
    <t>Underground 6.6 kV</t>
  </si>
  <si>
    <t>Underground SWER</t>
  </si>
  <si>
    <t>Underground 7.6 kV</t>
  </si>
  <si>
    <t>Underground 5 kV</t>
  </si>
  <si>
    <t>Total underground circuit km</t>
  </si>
  <si>
    <t>Circuit Capacity MVA</t>
  </si>
  <si>
    <t>Underground 12.7 kV (Assume SWER as per DPA0208)</t>
  </si>
  <si>
    <t>Distribution transformer capacity owned by utility</t>
  </si>
  <si>
    <t>Distribution transformer capacity owned by High Voltage Customers</t>
  </si>
  <si>
    <t>Cold spare capacity included in DPA0501</t>
  </si>
  <si>
    <t>Total installed capacity for first step transformation where there are two steps to reach distribution voltage</t>
  </si>
  <si>
    <t>Total installed capacity for second step transformation where there are two steps to reach distribution voltage</t>
  </si>
  <si>
    <t>Total zone substation transformer capacity where there is only a single step transformation to reach distribution voltage</t>
  </si>
  <si>
    <t xml:space="preserve">Total zone substation transformer  capacity </t>
  </si>
  <si>
    <t>Cold spare capacity of zone substation transformers included in DPA0604</t>
  </si>
  <si>
    <t>Distribution other - transformer capacity owned by utility</t>
  </si>
  <si>
    <t>Public lighting luminaires</t>
  </si>
  <si>
    <t>Number</t>
  </si>
  <si>
    <t>Public lighting poles</t>
  </si>
  <si>
    <t>Public lighting columns</t>
  </si>
  <si>
    <t>Whole of network unplanned SAIDI</t>
  </si>
  <si>
    <t>minutes/customer</t>
  </si>
  <si>
    <t>Whole of network unplanned SAIDI excluding excluded outages</t>
  </si>
  <si>
    <t>Whole of network unplanned SAIFI</t>
  </si>
  <si>
    <t>interruptions/customer</t>
  </si>
  <si>
    <t>Whole of network unplanned SAIFI excluding excluded outages</t>
  </si>
  <si>
    <t>Energy Not Supplied (planned)</t>
  </si>
  <si>
    <t>Energy Not Supplied (unplanned)</t>
  </si>
  <si>
    <t>Energy Not Supplied - Total</t>
  </si>
  <si>
    <t>System losses</t>
  </si>
  <si>
    <t>%</t>
  </si>
  <si>
    <t>Overall utilisation</t>
  </si>
  <si>
    <t>Customer density</t>
  </si>
  <si>
    <t>Customer / km</t>
  </si>
  <si>
    <t>Energy density</t>
  </si>
  <si>
    <t>MWh/customer</t>
  </si>
  <si>
    <t>Demand density</t>
  </si>
  <si>
    <t>Rural proportion</t>
  </si>
  <si>
    <t>Urban and CBD vegetation maintenance spans</t>
  </si>
  <si>
    <t>Number of spans</t>
  </si>
  <si>
    <t>Rural vegetation maintenance spans</t>
  </si>
  <si>
    <t>Total vegetation maintenance spans</t>
  </si>
  <si>
    <t>Total number of spans</t>
  </si>
  <si>
    <t>Average urban and CBD vegetation maintenance span cycle</t>
  </si>
  <si>
    <t>Years</t>
  </si>
  <si>
    <t>Average rural vegetation maintenance span cycle</t>
  </si>
  <si>
    <t>Average number of trees per urban and CBD vegetation maintenance span</t>
  </si>
  <si>
    <t>Trees</t>
  </si>
  <si>
    <t>Average number of trees per rural vegetation maintenance span</t>
  </si>
  <si>
    <t>Average number of defects per urban and CBD vegetation maintenance span</t>
  </si>
  <si>
    <t>Defects</t>
  </si>
  <si>
    <t>Average number of defects per rural vegetation maintenance span</t>
  </si>
  <si>
    <t>Tropical proportion</t>
  </si>
  <si>
    <t>Standard vehicle access</t>
  </si>
  <si>
    <t>Bushfire risk</t>
  </si>
  <si>
    <t>Route Line length</t>
  </si>
  <si>
    <t>Post code</t>
  </si>
  <si>
    <t>Materiality</t>
  </si>
  <si>
    <t>ED_REV210_00001</t>
  </si>
  <si>
    <t>ED_REV210_00002</t>
  </si>
  <si>
    <t>ED_REV210_00003</t>
  </si>
  <si>
    <t>ED_REV210_00004</t>
  </si>
  <si>
    <t>ED_REV210_00005</t>
  </si>
  <si>
    <t>ED_REV210_00006</t>
  </si>
  <si>
    <t>ED_REV210_00007</t>
  </si>
  <si>
    <t>ED_REV210_00008</t>
  </si>
  <si>
    <t>ED_REV210_00009</t>
  </si>
  <si>
    <t>ED_REV210_00010</t>
  </si>
  <si>
    <t>ED_REV210_00011</t>
  </si>
  <si>
    <t>ED_REV210_00012</t>
  </si>
  <si>
    <t>ED_REV210_00013</t>
  </si>
  <si>
    <t>ED_REV220_00001</t>
  </si>
  <si>
    <t>ED_REV220_00002</t>
  </si>
  <si>
    <t>ED_REV220_00003</t>
  </si>
  <si>
    <t>ED_REV220_00004</t>
  </si>
  <si>
    <t>ED_REV220_00005</t>
  </si>
  <si>
    <t>ED_REV220_00006</t>
  </si>
  <si>
    <t>ED_REV230_00001</t>
  </si>
  <si>
    <t>ED_REV230_00002</t>
  </si>
  <si>
    <t>ED_REV230_00003</t>
  </si>
  <si>
    <t>ED_REV230_00004</t>
  </si>
  <si>
    <t>ED_REV230_00005</t>
  </si>
  <si>
    <t>ED_OPX312_C9999</t>
  </si>
  <si>
    <t>ED_RAB410_00001</t>
  </si>
  <si>
    <t>ED_RAB410_00002</t>
  </si>
  <si>
    <t>ED_RAB410_00003</t>
  </si>
  <si>
    <t>ED_RAB410_00005</t>
  </si>
  <si>
    <t>ED_RAB410_00006</t>
  </si>
  <si>
    <t>ED_RAB410_00007</t>
  </si>
  <si>
    <t>ED_RAB421_00001</t>
  </si>
  <si>
    <t>ED_RAB421_00002</t>
  </si>
  <si>
    <t>ED_RAB421_00003</t>
  </si>
  <si>
    <t>ED_RAB421_00005</t>
  </si>
  <si>
    <t>ED_RAB421_00006</t>
  </si>
  <si>
    <t>ED_RAB421_00007</t>
  </si>
  <si>
    <t>ED_RAB422_00001</t>
  </si>
  <si>
    <t>ED_RAB422_00002</t>
  </si>
  <si>
    <t>ED_RAB422_00003</t>
  </si>
  <si>
    <t>ED_RAB422_00005</t>
  </si>
  <si>
    <t>ED_RAB422_00006</t>
  </si>
  <si>
    <t>ED_RAB422_00007</t>
  </si>
  <si>
    <t>ED_RAB423_00001</t>
  </si>
  <si>
    <t>ED_RAB423_00002</t>
  </si>
  <si>
    <t>ED_RAB423_00003</t>
  </si>
  <si>
    <t>ED_RAB423_00005</t>
  </si>
  <si>
    <t>ED_RAB423_00006</t>
  </si>
  <si>
    <t>ED_RAB423_00007</t>
  </si>
  <si>
    <t>ED_RAB424_00001</t>
  </si>
  <si>
    <t>ED_RAB424_00002</t>
  </si>
  <si>
    <t>ED_RAB424_00003</t>
  </si>
  <si>
    <t>ED_RAB424_00005</t>
  </si>
  <si>
    <t>ED_RAB424_00006</t>
  </si>
  <si>
    <t>ED_RAB424_00007</t>
  </si>
  <si>
    <t>ED_RAB425_00001</t>
  </si>
  <si>
    <t>ED_RAB425_00002</t>
  </si>
  <si>
    <t>ED_RAB425_00003</t>
  </si>
  <si>
    <t>ED_RAB425_00005</t>
  </si>
  <si>
    <t>ED_RAB425_00006</t>
  </si>
  <si>
    <t>ED_RAB425_00007</t>
  </si>
  <si>
    <t>ED_RAB426_00001</t>
  </si>
  <si>
    <t>ED_RAB426_00002</t>
  </si>
  <si>
    <t>ED_RAB426_00003</t>
  </si>
  <si>
    <t>ED_RAB426_00005</t>
  </si>
  <si>
    <t>ED_RAB426_00006</t>
  </si>
  <si>
    <t>ED_RAB426_00007</t>
  </si>
  <si>
    <t>ED_RAB428_00001</t>
  </si>
  <si>
    <t>ED_RAB428_00002</t>
  </si>
  <si>
    <t>ED_RAB428_00003</t>
  </si>
  <si>
    <t>ED_RAB428_00005</t>
  </si>
  <si>
    <t>ED_RAB428_00006</t>
  </si>
  <si>
    <t>ED_RAB428_00007</t>
  </si>
  <si>
    <t>ED_RAB429_00001</t>
  </si>
  <si>
    <t>ED_RAB429_00002</t>
  </si>
  <si>
    <t>ED_RAB429_00003</t>
  </si>
  <si>
    <t>ED_RAB429_00005</t>
  </si>
  <si>
    <t>ED_RAB429_00006</t>
  </si>
  <si>
    <t>ED_RAB429_00007</t>
  </si>
  <si>
    <t>ED_RAB4210_00001</t>
  </si>
  <si>
    <t>ED_RAB4210_00002</t>
  </si>
  <si>
    <t>ED_RAB4210_00003</t>
  </si>
  <si>
    <t>ED_RAB4210_00005</t>
  </si>
  <si>
    <t>ED_RAB4210_00006</t>
  </si>
  <si>
    <t>ED_RAB4210_00007</t>
  </si>
  <si>
    <t>ED_RAB430_00001</t>
  </si>
  <si>
    <t>ED_RAB430_00002</t>
  </si>
  <si>
    <t>ED_RAB430_00003</t>
  </si>
  <si>
    <t>ED_RAB430_00004</t>
  </si>
  <si>
    <t>ED_RAB430_00005</t>
  </si>
  <si>
    <t>ED_RAB430_00006</t>
  </si>
  <si>
    <t>ED_RAB430_00007</t>
  </si>
  <si>
    <t>ED_RAB430_00008</t>
  </si>
  <si>
    <t>ED_RAB430_00009</t>
  </si>
  <si>
    <t>ED_RAB430_00010</t>
  </si>
  <si>
    <t>ED_RAB430_00011</t>
  </si>
  <si>
    <t>ED_RAB441_00001</t>
  </si>
  <si>
    <t>ED_RAB441_00002</t>
  </si>
  <si>
    <t>ED_RAB441_00003</t>
  </si>
  <si>
    <t>ED_RAB441_00004</t>
  </si>
  <si>
    <t>ED_RAB441_00005</t>
  </si>
  <si>
    <t>ED_RAB441_00006</t>
  </si>
  <si>
    <t>ED_RAB441_00007</t>
  </si>
  <si>
    <t>ED_RAB441_00008</t>
  </si>
  <si>
    <t>ED_RAB441_00009</t>
  </si>
  <si>
    <t>ED_RAB442_00001</t>
  </si>
  <si>
    <t>ED_RAB442_00002</t>
  </si>
  <si>
    <t>ED_RAB442_00003</t>
  </si>
  <si>
    <t>ED_RAB442_00004</t>
  </si>
  <si>
    <t>ED_RAB442_00005</t>
  </si>
  <si>
    <t>ED_RAB442_00006</t>
  </si>
  <si>
    <t>ED_RAB442_00007</t>
  </si>
  <si>
    <t>ED_RAB442_00008</t>
  </si>
  <si>
    <t>ED_RAB442_00009</t>
  </si>
  <si>
    <t>ED_OPD510_00001</t>
  </si>
  <si>
    <t>ED_OPD511_00001</t>
  </si>
  <si>
    <t>ED_OPD511_00002</t>
  </si>
  <si>
    <t>ED_OPD511_00003</t>
  </si>
  <si>
    <t>ED_OPD511_00004</t>
  </si>
  <si>
    <t>ED_OPD511_00005</t>
  </si>
  <si>
    <t>ED_OPD511_00006</t>
  </si>
  <si>
    <t>ED_OPD512_00001</t>
  </si>
  <si>
    <t>ED_OPD512_00002</t>
  </si>
  <si>
    <t>ED_OPD512_00003</t>
  </si>
  <si>
    <t>ED_OPD512_00004</t>
  </si>
  <si>
    <t>ED_OPD513_00001</t>
  </si>
  <si>
    <t>ED_OPD513_00002</t>
  </si>
  <si>
    <t>ED_OPD513_00003</t>
  </si>
  <si>
    <t>ED_OPD513_00004</t>
  </si>
  <si>
    <t>ED_OPD513_00005</t>
  </si>
  <si>
    <t>ED_OPD513_00006</t>
  </si>
  <si>
    <t>ED_OPD513_00007</t>
  </si>
  <si>
    <t>ED_OPD513_00008</t>
  </si>
  <si>
    <t>ED_OPD514_00001</t>
  </si>
  <si>
    <t>ED_OPD514_00002</t>
  </si>
  <si>
    <t>ED_OPD514_00003</t>
  </si>
  <si>
    <t>ED_OPD514_00004</t>
  </si>
  <si>
    <t>ED_OPD514_00005</t>
  </si>
  <si>
    <t>ED_OPD521_00001</t>
  </si>
  <si>
    <t>ED_OPD521_00002</t>
  </si>
  <si>
    <t>ED_OPD521_00003</t>
  </si>
  <si>
    <t>ED_OPD521_00004</t>
  </si>
  <si>
    <t>ED_OPD521_00005</t>
  </si>
  <si>
    <t>ED_OPD521_00006</t>
  </si>
  <si>
    <t>ED_OPD522_00001</t>
  </si>
  <si>
    <t>ED_OPD522_00002</t>
  </si>
  <si>
    <t>ED_OPD522_00003</t>
  </si>
  <si>
    <t>ED_OPD522_00004</t>
  </si>
  <si>
    <t>ED_OPD523_00001</t>
  </si>
  <si>
    <t>ED_OPD523_00002</t>
  </si>
  <si>
    <t>ED_OPD523_00003</t>
  </si>
  <si>
    <t>ED_OPD523_00004</t>
  </si>
  <si>
    <t>ED_OPD523_00005</t>
  </si>
  <si>
    <t>ED_OPD524_00001</t>
  </si>
  <si>
    <t>ED_OPD524_00002</t>
  </si>
  <si>
    <t>ED_OPD531_00001</t>
  </si>
  <si>
    <t>ED_OPD531_00002</t>
  </si>
  <si>
    <t>ED_OPD531_00003</t>
  </si>
  <si>
    <t>ED_OPD531_00004</t>
  </si>
  <si>
    <t>ED_OPD531_00005</t>
  </si>
  <si>
    <t>ED_OPD531_00006</t>
  </si>
  <si>
    <t>ED_OPD532_00001</t>
  </si>
  <si>
    <t>ED_OPD532_00002</t>
  </si>
  <si>
    <t>ED_OPD532_00003</t>
  </si>
  <si>
    <t>ED_OPD532_00004</t>
  </si>
  <si>
    <t>ED_OPD532_00005</t>
  </si>
  <si>
    <t>ED_OPD532_00006</t>
  </si>
  <si>
    <t>ED_OPD533_00001</t>
  </si>
  <si>
    <t>ED_OPD533_00002</t>
  </si>
  <si>
    <t>ED_OPD533_00003</t>
  </si>
  <si>
    <t>ED_OPD533_00004</t>
  </si>
  <si>
    <t>ED_OPD533_00005</t>
  </si>
  <si>
    <t>ED_OPD533_00006</t>
  </si>
  <si>
    <t>ED_OPD534_00001</t>
  </si>
  <si>
    <t>ED_OPD534_00002</t>
  </si>
  <si>
    <t>ED_OPD534_00003</t>
  </si>
  <si>
    <t>ED_OPD534_00004</t>
  </si>
  <si>
    <t>ED_OPD534_00005</t>
  </si>
  <si>
    <t>ED_OPD534_00006</t>
  </si>
  <si>
    <t>ED_OPD535_00001</t>
  </si>
  <si>
    <t>ED_OPD535_00002</t>
  </si>
  <si>
    <t>ED_OPD535_00003</t>
  </si>
  <si>
    <t>ED_OPD535_00004</t>
  </si>
  <si>
    <t>ED_OPD535_00005</t>
  </si>
  <si>
    <t>ED_OPD535_00006</t>
  </si>
  <si>
    <t>ED_OPD535_00007</t>
  </si>
  <si>
    <t>ED_OPD535_00008</t>
  </si>
  <si>
    <t>ED_OPD535_00009</t>
  </si>
  <si>
    <t>ED_OPD535_00010</t>
  </si>
  <si>
    <t>ED_OPD535_00011</t>
  </si>
  <si>
    <t>ED_OPD535_00012</t>
  </si>
  <si>
    <t>ED_OPD535_00013</t>
  </si>
  <si>
    <t>ED_OPD536_00001</t>
  </si>
  <si>
    <t>ED_OPD536_00002</t>
  </si>
  <si>
    <t>ED_OPD537_00001</t>
  </si>
  <si>
    <t>ED_OPD537_00002</t>
  </si>
  <si>
    <t>ED_PHA611_00001</t>
  </si>
  <si>
    <t>ED_PHA611_00002</t>
  </si>
  <si>
    <t>ED_PHA611_00003</t>
  </si>
  <si>
    <t>ED_PHA611_00004</t>
  </si>
  <si>
    <t>ED_PHA611_00005</t>
  </si>
  <si>
    <t>ED_PHA611_00006</t>
  </si>
  <si>
    <t>ED_PHA611_00007</t>
  </si>
  <si>
    <t>ED_PHA611_00008</t>
  </si>
  <si>
    <t>ED_PHA611_00009</t>
  </si>
  <si>
    <t>ED_PHA611_00010</t>
  </si>
  <si>
    <t>ED_PHA611_00011</t>
  </si>
  <si>
    <t>ED_PHA611_00012</t>
  </si>
  <si>
    <t>ED_PHA611_00013</t>
  </si>
  <si>
    <t>ED_PHA611_00014</t>
  </si>
  <si>
    <t>ED_PHA612_00001</t>
  </si>
  <si>
    <t>ED_PHA612_00002</t>
  </si>
  <si>
    <t>ED_PHA612_00003</t>
  </si>
  <si>
    <t>ED_PHA612_00004</t>
  </si>
  <si>
    <t>ED_PHA612_00005</t>
  </si>
  <si>
    <t>ED_PHA612_00006</t>
  </si>
  <si>
    <t>ED_PHA612_00007</t>
  </si>
  <si>
    <t>ED_PHA612_00008</t>
  </si>
  <si>
    <t>ED_PHA612_00009</t>
  </si>
  <si>
    <t>ED_PHA612_00010</t>
  </si>
  <si>
    <t>ED_PHA612_00011</t>
  </si>
  <si>
    <t>ED_PHA613_00001</t>
  </si>
  <si>
    <t>ED_PHA613_00002</t>
  </si>
  <si>
    <t>ED_PHA613_00003</t>
  </si>
  <si>
    <t>ED_PHA613_00004</t>
  </si>
  <si>
    <t>ED_PHA613_00005</t>
  </si>
  <si>
    <t>ED_PHA613_00006</t>
  </si>
  <si>
    <t>ED_PHA613_00007</t>
  </si>
  <si>
    <t>ED_PHA613_00008</t>
  </si>
  <si>
    <t>ED_PHA613_00009</t>
  </si>
  <si>
    <t>ED_PHA613_00010</t>
  </si>
  <si>
    <t>ED_PHA613_00011</t>
  </si>
  <si>
    <t>ED_PHA613_00012</t>
  </si>
  <si>
    <t>ED_PHA613_00013</t>
  </si>
  <si>
    <t>ED_PHA614_00001</t>
  </si>
  <si>
    <t>ED_PHA614_00002</t>
  </si>
  <si>
    <t>ED_PHA614_00003</t>
  </si>
  <si>
    <t>ED_PHA614_00004</t>
  </si>
  <si>
    <t>ED_PHA614_00005</t>
  </si>
  <si>
    <t>ED_PHA614_00006</t>
  </si>
  <si>
    <t>ED_PHA614_00007</t>
  </si>
  <si>
    <t>ED_PHA614_00008</t>
  </si>
  <si>
    <t>ED_PHA614_00009</t>
  </si>
  <si>
    <t>ED_PHA614_00010</t>
  </si>
  <si>
    <t>ED_PHA614_00011</t>
  </si>
  <si>
    <t>ED_PHA614_00012</t>
  </si>
  <si>
    <t>ED_PHA621_00001</t>
  </si>
  <si>
    <t>ED_PHA621_00002</t>
  </si>
  <si>
    <t>ED_PHA621_00003</t>
  </si>
  <si>
    <t>ED_PHA622_00001</t>
  </si>
  <si>
    <t>ED_PHA622_00002</t>
  </si>
  <si>
    <t>ED_PHA622_00003</t>
  </si>
  <si>
    <t>ED_PHA622_00004</t>
  </si>
  <si>
    <t>ED_PHA622_00005</t>
  </si>
  <si>
    <t>ED_PHA623_00001</t>
  </si>
  <si>
    <t>ED_PHA630_00001</t>
  </si>
  <si>
    <t>ED_PHA630_00002</t>
  </si>
  <si>
    <t>ED_PHA630_00003</t>
  </si>
  <si>
    <t>ED_QOS711_00001</t>
  </si>
  <si>
    <t>ED_QOS711_00002</t>
  </si>
  <si>
    <t>ED_QOS711_00003</t>
  </si>
  <si>
    <t>ED_QOS711_00004</t>
  </si>
  <si>
    <t>ED_QOS712_00001</t>
  </si>
  <si>
    <t>ED_QOS712_00002</t>
  </si>
  <si>
    <t>ED_QOS712_00003</t>
  </si>
  <si>
    <t>ED_QOS712_00004</t>
  </si>
  <si>
    <t>ED_QOS720_00001</t>
  </si>
  <si>
    <t>ED_QOS720_00002</t>
  </si>
  <si>
    <t>ED_QOS730_00001</t>
  </si>
  <si>
    <t>ED_QOS740_00001</t>
  </si>
  <si>
    <t>ED_OEF810_00001</t>
  </si>
  <si>
    <t>ED_OEF810_00002</t>
  </si>
  <si>
    <t>ED_OEF810_00003</t>
  </si>
  <si>
    <t>ED_OEF820_00001</t>
  </si>
  <si>
    <t>ED_OEF820_00002</t>
  </si>
  <si>
    <t>ED_OEF820_00003</t>
  </si>
  <si>
    <t>ED_OEF820_00004</t>
  </si>
  <si>
    <t>ED_OEF820_00005</t>
  </si>
  <si>
    <t>ED_OEF820_00006</t>
  </si>
  <si>
    <t>ED_OEF820_00007</t>
  </si>
  <si>
    <t>ED_OEF820_00008</t>
  </si>
  <si>
    <t>ED_OEF820_00009</t>
  </si>
  <si>
    <t>ED_OEF820_00010</t>
  </si>
  <si>
    <t>ED_OEF820_00011</t>
  </si>
  <si>
    <t>ED_OEF820_00012</t>
  </si>
  <si>
    <t>ED_OEF820_00013</t>
  </si>
  <si>
    <t>ED_OEF820_00014</t>
  </si>
  <si>
    <t>ED_OEF830_00001</t>
  </si>
  <si>
    <t>Source</t>
  </si>
  <si>
    <t>Energex</t>
  </si>
  <si>
    <t>Table 3.7.1 Density factors</t>
  </si>
  <si>
    <t>Table 3.7.2 Terrain factors</t>
  </si>
  <si>
    <t>Table 3.7.3 Service area factors</t>
  </si>
  <si>
    <t>Table 3.7.4 Weather stations</t>
  </si>
  <si>
    <t>Table 3.6.1 Reliability</t>
  </si>
  <si>
    <t>Table 3.6.1.1 Inclusive of MEDs</t>
  </si>
  <si>
    <t>Table 3.6.1.2 Exclusive of MEDs</t>
  </si>
  <si>
    <t>Table 3.6.2 Energy not supplied</t>
  </si>
  <si>
    <t>Table 3.6.3 System losses</t>
  </si>
  <si>
    <t>Table 3.6.4 Capacity utilisation</t>
  </si>
  <si>
    <t>Table 3.5.1 Network Capacities Variables</t>
  </si>
  <si>
    <t>Table 3.5.1.1 Overhead network length of circuit at each voltage</t>
  </si>
  <si>
    <t>Table 3.5.1.2 Underground network circuit length at each voltage</t>
  </si>
  <si>
    <t>Table 3.5.1.3 Estimated overhead network weighted average MVA capacity by voltage class</t>
  </si>
  <si>
    <t>Table 3.5.1.4 Estimated underground network weighted average MVA capacity by voltage class</t>
  </si>
  <si>
    <t>Table 3.5.2.1 Distribution transformer total installed capacity</t>
  </si>
  <si>
    <t>Table 3.5.2.2 Zone substation transformer capacity</t>
  </si>
  <si>
    <t>Table 3.5.2.3 Distribution - other transformer capacity</t>
  </si>
  <si>
    <t>Table 3.4.1 Energy delivery</t>
  </si>
  <si>
    <t>Table 3.4.1.1 Energy grouping - delivery by chargeable quantity</t>
  </si>
  <si>
    <t>Table 3.4.1.2 Energy - received from TNSP and other DNSPs by time of receipt</t>
  </si>
  <si>
    <t>Table 3.4.1.3 Energy - received into DNSP system from embedded generation by time of receipt</t>
  </si>
  <si>
    <t>Table 3.4.1.4 Energy grouping  - customer type or class</t>
  </si>
  <si>
    <t>Table 3.4.2.1 Distribution customer numbers by customer type or class</t>
  </si>
  <si>
    <t>Table 3.4.2.2 Distribution customer numbers by location on the network</t>
  </si>
  <si>
    <t xml:space="preserve">Table 3.4.2.3 Distribution customer numbers by Aurora Feeder categories </t>
  </si>
  <si>
    <t>Table 3.4.2.4 Unmetered Supply</t>
  </si>
  <si>
    <t>Table 3.4.3.1 Annual system maximum demand characteristics at the zone substation level – MW measure</t>
  </si>
  <si>
    <t>Table 3.4.3.2 Annual system maximum demand characteristics at the transmission connection point – MW measure</t>
  </si>
  <si>
    <t>Table 3.4.3.3 Annual system maximum demand characteristics at the zone substation level – MVA measure</t>
  </si>
  <si>
    <t>Table 3.4.3.4 Annual system maximum demand characteristics at the transmission connection point – MVA measure</t>
  </si>
  <si>
    <t>Table 3.4.3.5 Power factor conversion between MVA and MW</t>
  </si>
  <si>
    <t>Table 3.4.3.6 Demand supplied (for customers charged on this basis) – MW measure</t>
  </si>
  <si>
    <t>Table 3.4.3.7 Demand supplied (for customers charged on this basis) – MVA measure</t>
  </si>
  <si>
    <t>Table 3.3.1 Regulatory Asset Base Values</t>
  </si>
  <si>
    <t>Table 3.3.2 Asset value roll forward</t>
  </si>
  <si>
    <t>Table 3.3.3 Total disaggregated RAB asset values</t>
  </si>
  <si>
    <t xml:space="preserve">Table 3.3.4 Asset lives  </t>
  </si>
  <si>
    <t>Table 3.3.4.1 Asset Lives – estimated service life of new assets</t>
  </si>
  <si>
    <t>Table 3.3.4.2 Asset Lives – estimated residual service life</t>
  </si>
  <si>
    <t>Table 3.2.1 Opex categories</t>
  </si>
  <si>
    <t>Table 3.2.1.1 Current opex categories  and cost allocations</t>
  </si>
  <si>
    <t>Table 3.2.1.2A Historical opex categories and cost allocations</t>
  </si>
  <si>
    <t>Table 3.2.1.2B Historical opex categories and cost allocations</t>
  </si>
  <si>
    <t>Table 3.2.1.2C Historical opex categories and cost allocations</t>
  </si>
  <si>
    <t>Table 3.2.2 Opex consistency</t>
  </si>
  <si>
    <t>Table 3.2.2.1  Opex consistency - current cost allocation approach</t>
  </si>
  <si>
    <t>Table 3.2.2.2  Opex consistency - historical cost allocation approaches</t>
  </si>
  <si>
    <t>Table 3.2.4 Opex for high voltage customers</t>
  </si>
  <si>
    <t>Table 3.1.1 Revenue grouping by chargeable quantity</t>
  </si>
  <si>
    <t>Table 3.1.2 Revenue grouping by Customer type or class</t>
  </si>
  <si>
    <t>Table 3.1.3 Revenue (penalties) allowed (deducted) through incentive schemes</t>
  </si>
  <si>
    <t>3.1 Revenue worksheet</t>
  </si>
  <si>
    <t>3.2 Opex worksheet</t>
  </si>
  <si>
    <t>3.3 Assets (RAB) worksheet</t>
  </si>
  <si>
    <t>3.4 Operational data worksheet</t>
  </si>
  <si>
    <t>3.5 Physical Assets worksheet</t>
  </si>
  <si>
    <t>Table 3.5.3 Public lighting</t>
  </si>
  <si>
    <t>3.6 Quality of services worksheet</t>
  </si>
  <si>
    <t>3.7 Operating environment factors worksheet</t>
  </si>
  <si>
    <t>For overhead network assets less than 33 kV:</t>
  </si>
  <si>
    <t>For underground network assets less than 33 kV:</t>
  </si>
  <si>
    <t>For overhead network assets 33 kV and above:</t>
  </si>
  <si>
    <t>For underground network assets 33 kV and above:</t>
  </si>
  <si>
    <t>Overhead assets 33 kV and above (wires and towers / poles etc)</t>
  </si>
  <si>
    <t>Underground assets 33 kV and above (cables, ducts etc)</t>
  </si>
  <si>
    <t>Overhead network assets less than 33 kV (wires and poles)</t>
  </si>
  <si>
    <t>Underground network assets less than 33 kV (cables)</t>
  </si>
  <si>
    <t xml:space="preserve">Overhead network assets 33 kV and above (wires and towers / poles etc) </t>
  </si>
  <si>
    <t>Underground network assets 33 kV and above(cables, ducts etc)</t>
  </si>
  <si>
    <t>Underground network assets 33 kV and above (cables, ducts etc)</t>
  </si>
  <si>
    <t xml:space="preserve"> kVA / customer</t>
  </si>
  <si>
    <t>Table 3.4.3 System demand</t>
  </si>
  <si>
    <t>Table 3.4.2 Customer numbers</t>
  </si>
  <si>
    <t>Table 3.5.2 Transformer Capacities Variables</t>
  </si>
  <si>
    <t>Average power factor conversion for SWER lines</t>
  </si>
  <si>
    <t>$000's</t>
  </si>
  <si>
    <t>Reporting</t>
  </si>
  <si>
    <t>Consolidated</t>
  </si>
  <si>
    <t xml:space="preserve">Amberley </t>
  </si>
  <si>
    <t>Amberley</t>
  </si>
  <si>
    <t>Yes</t>
  </si>
  <si>
    <t>Brisbane Airport</t>
  </si>
  <si>
    <t>Archerfield Airport</t>
  </si>
  <si>
    <t>Archerfield</t>
  </si>
  <si>
    <t xml:space="preserve">Coolangatta </t>
  </si>
  <si>
    <t>Coolangatta</t>
  </si>
  <si>
    <t>Maroochydore Airport</t>
  </si>
  <si>
    <t>Marcoola</t>
  </si>
  <si>
    <t>ED_RAB410_00004</t>
  </si>
  <si>
    <t>ED_RAB421_00004</t>
  </si>
  <si>
    <t>ED_RAB422_00004</t>
  </si>
  <si>
    <t>ED_RAB423_00004</t>
  </si>
  <si>
    <t>ED_RAB424_00004</t>
  </si>
  <si>
    <t>ED_RAB425_00004</t>
  </si>
  <si>
    <t>ED_RAB426_00004</t>
  </si>
  <si>
    <t>ED_RAB427_00001</t>
  </si>
  <si>
    <t>ED_RAB427_00002</t>
  </si>
  <si>
    <t>ED_RAB427_00003</t>
  </si>
  <si>
    <t>ED_RAB427_00004</t>
  </si>
  <si>
    <t>ED_RAB427_00005</t>
  </si>
  <si>
    <t>ED_RAB428_00004</t>
  </si>
  <si>
    <t>ED_RAB429_00004</t>
  </si>
  <si>
    <t>ED_RAB4210_00004</t>
  </si>
  <si>
    <t>ED_RAB430_00012</t>
  </si>
  <si>
    <t>ED_RAB430_00013</t>
  </si>
  <si>
    <t xml:space="preserve"> </t>
  </si>
  <si>
    <t>Underground 110 kV</t>
  </si>
  <si>
    <t>This data updated from file sent 230115 d14/68381[v3]</t>
  </si>
  <si>
    <t>OPX</t>
  </si>
  <si>
    <t>Closing value</t>
  </si>
  <si>
    <t>ECONOMIC BENCHMARKING</t>
  </si>
  <si>
    <t>26 Reddacliff Street</t>
  </si>
  <si>
    <t>NEWSTEAD</t>
  </si>
  <si>
    <t>QLD</t>
  </si>
  <si>
    <t>2005-06</t>
  </si>
  <si>
    <t>BUSINESS &amp; OTHER DETAILS</t>
  </si>
  <si>
    <t>Instructions</t>
  </si>
  <si>
    <r>
      <t xml:space="preserve">Complete the following business details regulatory template </t>
    </r>
    <r>
      <rPr>
        <b/>
        <sz val="10"/>
        <color indexed="10"/>
        <rFont val="Arial"/>
        <family val="2"/>
      </rPr>
      <t>before</t>
    </r>
    <r>
      <rPr>
        <sz val="11"/>
        <color theme="1"/>
        <rFont val="Calibri"/>
        <family val="2"/>
        <scheme val="minor"/>
      </rPr>
      <t xml:space="preserve"> entering data or values in any other regulatory template. This regulatory template is linked to other cells within the spreadsheet and automatically generates column headings.</t>
    </r>
  </si>
  <si>
    <t>SUBMISSION PARTICULARS INPUT SHEETS</t>
  </si>
  <si>
    <t>ENTITY DETAILS</t>
  </si>
  <si>
    <t>Short name</t>
  </si>
  <si>
    <t>ACN / ABN</t>
  </si>
  <si>
    <t>Address 1</t>
  </si>
  <si>
    <t>Address 2</t>
  </si>
  <si>
    <t>p/code</t>
  </si>
  <si>
    <t>Postal address</t>
  </si>
  <si>
    <t>Current regulatory year</t>
  </si>
  <si>
    <t>Data quality (actual, estimate, public, consolidated)</t>
  </si>
  <si>
    <t>Amended RIN submission - amendment reason</t>
  </si>
  <si>
    <t>EBSS - First application of scheme in forthcoming period?</t>
  </si>
  <si>
    <t>No</t>
  </si>
  <si>
    <t>DOPEX0101</t>
  </si>
  <si>
    <t>Inspection</t>
  </si>
  <si>
    <t>$'000</t>
  </si>
  <si>
    <t>DOPEX0102</t>
  </si>
  <si>
    <t>Planned maintenance</t>
  </si>
  <si>
    <t>DOPEX0103</t>
  </si>
  <si>
    <t>Corrective repair</t>
  </si>
  <si>
    <t>DOPEX0104</t>
  </si>
  <si>
    <t>Vegetation</t>
  </si>
  <si>
    <t>DOPEX0105</t>
  </si>
  <si>
    <t>Emergency response/storms</t>
  </si>
  <si>
    <t>DOPEX0106</t>
  </si>
  <si>
    <t xml:space="preserve">Other network maintenance costs </t>
  </si>
  <si>
    <t>DOPEX0107</t>
  </si>
  <si>
    <t>Network operating costs</t>
  </si>
  <si>
    <t>DOPEX0108</t>
  </si>
  <si>
    <t>Meter reading and network billing</t>
  </si>
  <si>
    <t>DOPEX0109</t>
  </si>
  <si>
    <t>Customer services (inc call centre)</t>
  </si>
  <si>
    <t>DOPEX0110</t>
  </si>
  <si>
    <t>DSM initiatives</t>
  </si>
  <si>
    <t>DOPEX0111</t>
  </si>
  <si>
    <t>Levies</t>
  </si>
  <si>
    <t>DOPEX0112</t>
  </si>
  <si>
    <t>Debt raising costs</t>
  </si>
  <si>
    <t>DOPEX0113</t>
  </si>
  <si>
    <t>Other operating costs (inc self insurance)</t>
  </si>
  <si>
    <t>DOPEX0101A</t>
  </si>
  <si>
    <t>DOPEX0102A</t>
  </si>
  <si>
    <t>DOPEX0103A</t>
  </si>
  <si>
    <t>DOPEX0104A</t>
  </si>
  <si>
    <t>DOPEX0105A</t>
  </si>
  <si>
    <t>DOPEX0106A</t>
  </si>
  <si>
    <t>DOPEX0107A</t>
  </si>
  <si>
    <t>DOPEX0108A</t>
  </si>
  <si>
    <t>DOPEX0109A</t>
  </si>
  <si>
    <t>DOPEX0110A</t>
  </si>
  <si>
    <t>DOPEX0111A</t>
  </si>
  <si>
    <t>DOPEX0112A</t>
  </si>
  <si>
    <t>DOPEX0113A</t>
  </si>
  <si>
    <t>DOPEX0101B</t>
  </si>
  <si>
    <t>DOPEX0102B</t>
  </si>
  <si>
    <t>Maintenance and Repair</t>
  </si>
  <si>
    <t>DOPEX0103B</t>
  </si>
  <si>
    <t>Emergency Response/Storms</t>
  </si>
  <si>
    <t>DOPEX0104B</t>
  </si>
  <si>
    <t>DOPEX0105B</t>
  </si>
  <si>
    <t>Streetlighting</t>
  </si>
  <si>
    <t>DOPEX0106B</t>
  </si>
  <si>
    <t>Customer Service</t>
  </si>
  <si>
    <t>DOPEX0107B</t>
  </si>
  <si>
    <t>Full Retail Contestability</t>
  </si>
  <si>
    <t>DOPEX0108B</t>
  </si>
  <si>
    <t>Network Operations</t>
  </si>
  <si>
    <t>DOPEX0109B</t>
  </si>
  <si>
    <t>Call Centre</t>
  </si>
  <si>
    <t>DOPEX0110B</t>
  </si>
  <si>
    <t>DSM Initiatives</t>
  </si>
  <si>
    <t>DOPEX0111B</t>
  </si>
  <si>
    <t>DOPEX0112B</t>
  </si>
  <si>
    <t>Metering Dynamics</t>
  </si>
  <si>
    <t>DOPEX0113B</t>
  </si>
  <si>
    <t>Meter Reading</t>
  </si>
  <si>
    <t>DOPEX0114B</t>
  </si>
  <si>
    <t>Non-DUOS Operating Costs</t>
  </si>
  <si>
    <t>DOPEX0115B</t>
  </si>
  <si>
    <t>Excluded Distribution Services</t>
  </si>
  <si>
    <t>Value of Capital Contributions or Contributed Assets (included in the above)</t>
  </si>
  <si>
    <t>Overhead distribution assets</t>
  </si>
  <si>
    <t>Underground distribution assets</t>
  </si>
  <si>
    <t>Spans</t>
  </si>
  <si>
    <t>20150109 - revised 3.5 for updated/dissagregated circuit length kms and tables 6.1.1, 6.1.2. 6.1.3 and 6.1.4 capacity figures for 110kV and 132kV
20220225 - Amendments to section 3.5 #13,571,283</t>
  </si>
  <si>
    <t>2006-20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42" formatCode="_-&quot;$&quot;* #,##0_-;\-&quot;$&quot;* #,##0_-;_-&quot;$&quot;* &quot;-&quot;_-;_-@_-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_);_(* \(#,##0\);_(* &quot;-&quot;_);_(@_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#,##0.0"/>
    <numFmt numFmtId="168" formatCode="#,##0.000"/>
    <numFmt numFmtId="169" formatCode="0.0000"/>
    <numFmt numFmtId="170" formatCode="0.000"/>
    <numFmt numFmtId="171" formatCode="0.0"/>
    <numFmt numFmtId="172" formatCode="0.000000"/>
    <numFmt numFmtId="173" formatCode="_-* #,##0_-;\-* #,##0_-;_-* &quot;-&quot;??_-;_-@_-"/>
    <numFmt numFmtId="174" formatCode="##\ ###\ ###\ ###\ ##0"/>
    <numFmt numFmtId="175" formatCode="\(0#\)\ ####\ ####"/>
    <numFmt numFmtId="176" formatCode="_([$€-2]* #,##0.00_);_([$€-2]* \(#,##0.00\);_([$€-2]* &quot;-&quot;??_)"/>
    <numFmt numFmtId="177" formatCode="_-* #,##0.00_-;[Red]\(#,##0.00\)_-;_-* &quot;-&quot;??_-;_-@_-"/>
    <numFmt numFmtId="178" formatCode="mm/dd/yy"/>
    <numFmt numFmtId="179" formatCode="0_);[Red]\(0\)"/>
    <numFmt numFmtId="180" formatCode="0.0%"/>
    <numFmt numFmtId="181" formatCode="_(* #,##0.0_);_(* \(#,##0.0\);_(* &quot;-&quot;?_);_(@_)"/>
    <numFmt numFmtId="182" formatCode="_(* #,##0_);_(* \(#,##0\);_(* &quot;-&quot;?_);_(@_)"/>
    <numFmt numFmtId="183" formatCode="#,##0.000_ ;[Red]\-#,##0.000\ "/>
    <numFmt numFmtId="184" formatCode="#,##0.0_);\(#,##0.0\)"/>
    <numFmt numFmtId="185" formatCode="#,##0_ ;\-#,##0\ "/>
    <numFmt numFmtId="186" formatCode="#,##0;[Red]\(#,##0.0\)"/>
    <numFmt numFmtId="187" formatCode="#,##0_ ;[Red]\(#,##0\)\ "/>
    <numFmt numFmtId="188" formatCode="#,##0.00;\(#,##0.00\)"/>
    <numFmt numFmtId="189" formatCode="_)d\-mmm\-yy_)"/>
    <numFmt numFmtId="190" formatCode="_(#,##0.0_);\(#,##0.0\);_(&quot;-&quot;_)"/>
    <numFmt numFmtId="191" formatCode="_(###0_);\(###0\);_(###0_)"/>
    <numFmt numFmtId="192" formatCode="#,##0.0000_);[Red]\(#,##0.0000\)"/>
  </numFmts>
  <fonts count="94">
    <font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b/>
      <sz val="12"/>
      <color indexed="8"/>
      <name val="Calibri"/>
      <family val="2"/>
    </font>
    <font>
      <b/>
      <i/>
      <sz val="11"/>
      <color indexed="8"/>
      <name val="Calibri"/>
      <family val="2"/>
    </font>
    <font>
      <sz val="10"/>
      <name val="Arial"/>
      <family val="2"/>
    </font>
    <font>
      <b/>
      <sz val="16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sz val="11"/>
      <name val="Calibri"/>
      <family val="2"/>
    </font>
    <font>
      <sz val="8"/>
      <name val="Calibri"/>
      <family val="2"/>
    </font>
    <font>
      <u/>
      <sz val="11"/>
      <color theme="1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</font>
    <font>
      <sz val="10"/>
      <color indexed="8"/>
      <name val="Arial"/>
      <family val="2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indexed="8"/>
      <name val="Calibri"/>
      <family val="2"/>
    </font>
    <font>
      <sz val="11"/>
      <color indexed="8"/>
      <name val="Calibri"/>
      <family val="2"/>
    </font>
    <font>
      <sz val="11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b/>
      <sz val="11"/>
      <color theme="9" tint="-0.249977111117893"/>
      <name val="Calibri"/>
      <family val="2"/>
    </font>
    <font>
      <b/>
      <i/>
      <sz val="11"/>
      <color theme="9" tint="-0.249977111117893"/>
      <name val="Calibri"/>
      <family val="2"/>
    </font>
    <font>
      <sz val="11"/>
      <color indexed="10"/>
      <name val="Calibri"/>
      <family val="2"/>
    </font>
    <font>
      <sz val="11"/>
      <color indexed="17"/>
      <name val="Calibri"/>
      <family val="2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6"/>
      <color indexed="9"/>
      <name val="Arial"/>
      <family val="2"/>
    </font>
    <font>
      <b/>
      <sz val="16"/>
      <color theme="0"/>
      <name val="Arial"/>
      <family val="2"/>
    </font>
    <font>
      <b/>
      <sz val="10"/>
      <color indexed="10"/>
      <name val="Arial"/>
      <family val="2"/>
    </font>
    <font>
      <b/>
      <sz val="9"/>
      <color indexed="10"/>
      <name val="Arial"/>
      <family val="2"/>
    </font>
    <font>
      <b/>
      <sz val="12"/>
      <color theme="0"/>
      <name val="Arial"/>
      <family val="2"/>
    </font>
    <font>
      <b/>
      <sz val="16"/>
      <color theme="0" tint="-4.9989318521683403E-2"/>
      <name val="Arial"/>
      <family val="2"/>
    </font>
    <font>
      <sz val="16"/>
      <color indexed="51"/>
      <name val="Arial"/>
      <family val="2"/>
    </font>
    <font>
      <sz val="10"/>
      <color indexed="51"/>
      <name val="Arial"/>
      <family val="2"/>
    </font>
    <font>
      <b/>
      <sz val="10"/>
      <color theme="0" tint="-4.9989318521683403E-2"/>
      <name val="Arial"/>
      <family val="2"/>
    </font>
    <font>
      <sz val="10"/>
      <color indexed="9"/>
      <name val="Arial"/>
      <family val="2"/>
    </font>
    <font>
      <b/>
      <sz val="10"/>
      <color indexed="51"/>
      <name val="Arial"/>
      <family val="2"/>
    </font>
    <font>
      <sz val="10"/>
      <color rgb="FFFFCC00"/>
      <name val="Arial"/>
      <family val="2"/>
    </font>
    <font>
      <b/>
      <sz val="10"/>
      <color rgb="FFFFCC00"/>
      <name val="Arial"/>
      <family val="2"/>
    </font>
    <font>
      <sz val="10"/>
      <color rgb="FFFFFFFF"/>
      <name val="Arial"/>
      <family val="2"/>
    </font>
    <font>
      <sz val="10"/>
      <name val="Helv"/>
      <charset val="204"/>
    </font>
    <font>
      <sz val="14"/>
      <name val="System"/>
      <family val="2"/>
    </font>
    <font>
      <sz val="8"/>
      <name val="Arial"/>
      <family val="2"/>
    </font>
    <font>
      <sz val="11"/>
      <color indexed="9"/>
      <name val="Calibri"/>
      <family val="2"/>
    </font>
    <font>
      <sz val="9"/>
      <name val="AGaramond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MS Sans Serif"/>
      <family val="2"/>
    </font>
    <font>
      <sz val="10"/>
      <name val="Verdana"/>
      <family val="2"/>
    </font>
    <font>
      <sz val="10"/>
      <color indexed="24"/>
      <name val="Arial"/>
      <family val="2"/>
    </font>
    <font>
      <i/>
      <sz val="11"/>
      <color indexed="23"/>
      <name val="Calibri"/>
      <family val="2"/>
    </font>
    <font>
      <sz val="9"/>
      <name val="GillSans"/>
      <family val="2"/>
    </font>
    <font>
      <sz val="9"/>
      <name val="GillSans Light"/>
      <family val="2"/>
    </font>
    <font>
      <b/>
      <sz val="15"/>
      <color indexed="62"/>
      <name val="Calibri"/>
      <family val="2"/>
    </font>
    <font>
      <b/>
      <sz val="9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8"/>
      <name val="Arial"/>
      <family val="2"/>
    </font>
    <font>
      <b/>
      <sz val="8.5"/>
      <name val="Univers 65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1"/>
      <color indexed="62"/>
      <name val="Calibri"/>
      <family val="2"/>
    </font>
    <font>
      <b/>
      <sz val="9"/>
      <color indexed="9"/>
      <name val="Arial"/>
      <family val="2"/>
    </font>
    <font>
      <sz val="11"/>
      <color indexed="52"/>
      <name val="Calibri"/>
      <family val="2"/>
    </font>
    <font>
      <sz val="9"/>
      <name val="Arial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8"/>
      <name val="Palatino"/>
      <family val="1"/>
    </font>
    <font>
      <b/>
      <sz val="11"/>
      <color indexed="63"/>
      <name val="Calibri"/>
      <family val="2"/>
    </font>
    <font>
      <sz val="8.5"/>
      <name val="Univers 55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sz val="9"/>
      <color indexed="21"/>
      <name val="Helvetica-Black"/>
    </font>
    <font>
      <b/>
      <sz val="9"/>
      <name val="Palatino"/>
      <family val="1"/>
    </font>
    <font>
      <sz val="7"/>
      <name val="Palatino"/>
      <family val="1"/>
    </font>
    <font>
      <b/>
      <sz val="12"/>
      <color theme="0"/>
      <name val="Calibri"/>
      <family val="2"/>
      <scheme val="minor"/>
    </font>
    <font>
      <sz val="12"/>
      <name val="Palatino"/>
      <family val="1"/>
    </font>
    <font>
      <sz val="11"/>
      <name val="Helvetica-Black"/>
    </font>
    <font>
      <sz val="12"/>
      <color indexed="12"/>
      <name val="Arial MT"/>
    </font>
    <font>
      <b/>
      <u/>
      <sz val="9.5"/>
      <color indexed="56"/>
      <name val="Arial"/>
      <family val="2"/>
    </font>
    <font>
      <u/>
      <sz val="8"/>
      <color indexed="56"/>
      <name val="Arial"/>
      <family val="2"/>
    </font>
    <font>
      <b/>
      <sz val="11"/>
      <color theme="3" tint="0.39994506668294322"/>
      <name val="Calibri"/>
      <family val="2"/>
      <scheme val="minor"/>
    </font>
  </fonts>
  <fills count="52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CC"/>
        <bgColor rgb="FF000000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366092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42"/>
      </patternFill>
    </fill>
    <fill>
      <patternFill patternType="solid">
        <fgColor indexed="44"/>
        <bgColor indexed="64"/>
      </patternFill>
    </fill>
    <fill>
      <patternFill patternType="gray0625">
        <bgColor indexed="44"/>
      </patternFill>
    </fill>
    <fill>
      <patternFill patternType="solid">
        <fgColor indexed="42"/>
        <bgColor indexed="64"/>
      </patternFill>
    </fill>
    <fill>
      <patternFill patternType="solid">
        <fgColor indexed="62"/>
        <bgColor indexed="64"/>
      </patternFill>
    </fill>
    <fill>
      <patternFill patternType="mediumGray">
        <fgColor indexed="22"/>
      </patternFill>
    </fill>
    <fill>
      <patternFill patternType="solid">
        <fgColor theme="0" tint="-0.499984740745262"/>
        <bgColor indexed="64"/>
      </patternFill>
    </fill>
    <fill>
      <patternFill patternType="gray125">
        <fgColor theme="3" tint="0.39991454817346722"/>
        <bgColor rgb="FFFFFFCC"/>
      </patternFill>
    </fill>
    <fill>
      <patternFill patternType="solid">
        <fgColor rgb="FF92D050"/>
        <bgColor indexed="64"/>
      </patternFill>
    </fill>
  </fills>
  <borders count="4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0" tint="-0.24994659260841701"/>
      </right>
      <top style="medium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medium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medium">
        <color indexed="64"/>
      </top>
      <bottom style="thin">
        <color theme="0" tint="-0.24994659260841701"/>
      </bottom>
      <diagonal/>
    </border>
    <border>
      <left style="medium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indexed="64"/>
      </left>
      <right style="thin">
        <color theme="0" tint="-0.24994659260841701"/>
      </right>
      <top style="thin">
        <color theme="0" tint="-0.24994659260841701"/>
      </top>
      <bottom style="medium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34998626667073579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indexed="64"/>
      </left>
      <right/>
      <top style="thin">
        <color theme="0" tint="-0.34998626667073579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3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64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</borders>
  <cellStyleXfs count="471">
    <xf numFmtId="0" fontId="0" fillId="0" borderId="0"/>
    <xf numFmtId="164" fontId="7" fillId="2" borderId="0" applyNumberFormat="0" applyFont="0" applyBorder="0" applyAlignment="0">
      <alignment horizontal="right"/>
    </xf>
    <xf numFmtId="0" fontId="11" fillId="0" borderId="0" applyNumberFormat="0" applyFill="0" applyBorder="0" applyAlignment="0" applyProtection="0"/>
    <xf numFmtId="164" fontId="4" fillId="3" borderId="0" applyFont="0" applyBorder="0" applyAlignment="0">
      <alignment horizontal="right"/>
      <protection locked="0"/>
    </xf>
    <xf numFmtId="0" fontId="4" fillId="4" borderId="0"/>
    <xf numFmtId="0" fontId="4" fillId="0" borderId="0"/>
    <xf numFmtId="164" fontId="4" fillId="2" borderId="0" applyNumberFormat="0" applyFont="0" applyBorder="0" applyAlignment="0">
      <alignment horizontal="right"/>
    </xf>
    <xf numFmtId="0" fontId="15" fillId="0" borderId="0"/>
    <xf numFmtId="0" fontId="15" fillId="0" borderId="0"/>
    <xf numFmtId="41" fontId="4" fillId="2" borderId="0" applyNumberFormat="0" applyFont="0" applyBorder="0" applyAlignment="0">
      <alignment horizontal="right"/>
    </xf>
    <xf numFmtId="41" fontId="4" fillId="3" borderId="0" applyFont="0" applyBorder="0" applyAlignment="0">
      <alignment horizontal="right"/>
      <protection locked="0"/>
    </xf>
    <xf numFmtId="41" fontId="4" fillId="2" borderId="0" applyNumberFormat="0" applyFont="0" applyBorder="0" applyAlignment="0">
      <alignment horizontal="right"/>
    </xf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27" fillId="0" borderId="0"/>
    <xf numFmtId="0" fontId="4" fillId="0" borderId="0" applyFill="0"/>
    <xf numFmtId="0" fontId="4" fillId="17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4" fillId="0" borderId="0"/>
    <xf numFmtId="0" fontId="44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" fillId="0" borderId="0"/>
    <xf numFmtId="177" fontId="46" fillId="0" borderId="0"/>
    <xf numFmtId="177" fontId="46" fillId="0" borderId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47" fillId="19" borderId="0" applyNumberFormat="0" applyBorder="0" applyAlignment="0" applyProtection="0"/>
    <xf numFmtId="0" fontId="47" fillId="20" borderId="0" applyNumberFormat="0" applyBorder="0" applyAlignment="0" applyProtection="0"/>
    <xf numFmtId="0" fontId="47" fillId="23" borderId="0" applyNumberFormat="0" applyBorder="0" applyAlignment="0" applyProtection="0"/>
    <xf numFmtId="0" fontId="47" fillId="24" borderId="0" applyNumberFormat="0" applyBorder="0" applyAlignment="0" applyProtection="0"/>
    <xf numFmtId="0" fontId="47" fillId="19" borderId="0" applyNumberFormat="0" applyBorder="0" applyAlignment="0" applyProtection="0"/>
    <xf numFmtId="0" fontId="47" fillId="20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47" fillId="30" borderId="0" applyNumberFormat="0" applyBorder="0" applyAlignment="0" applyProtection="0"/>
    <xf numFmtId="0" fontId="47" fillId="31" borderId="0" applyNumberFormat="0" applyBorder="0" applyAlignment="0" applyProtection="0"/>
    <xf numFmtId="0" fontId="19" fillId="28" borderId="0" applyNumberFormat="0" applyBorder="0" applyAlignment="0" applyProtection="0"/>
    <xf numFmtId="0" fontId="19" fillId="32" borderId="0" applyNumberFormat="0" applyBorder="0" applyAlignment="0" applyProtection="0"/>
    <xf numFmtId="0" fontId="47" fillId="29" borderId="0" applyNumberFormat="0" applyBorder="0" applyAlignment="0" applyProtection="0"/>
    <xf numFmtId="0" fontId="47" fillId="33" borderId="0" applyNumberFormat="0" applyBorder="0" applyAlignment="0" applyProtection="0"/>
    <xf numFmtId="0" fontId="19" fillId="25" borderId="0" applyNumberFormat="0" applyBorder="0" applyAlignment="0" applyProtection="0"/>
    <xf numFmtId="0" fontId="19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34" borderId="0" applyNumberFormat="0" applyBorder="0" applyAlignment="0" applyProtection="0"/>
    <xf numFmtId="0" fontId="19" fillId="35" borderId="0" applyNumberFormat="0" applyBorder="0" applyAlignment="0" applyProtection="0"/>
    <xf numFmtId="0" fontId="19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7" borderId="0" applyNumberFormat="0" applyBorder="0" applyAlignment="0" applyProtection="0"/>
    <xf numFmtId="0" fontId="48" fillId="0" borderId="0"/>
    <xf numFmtId="42" fontId="49" fillId="0" borderId="0" applyFont="0" applyFill="0" applyBorder="0" applyAlignment="0" applyProtection="0"/>
    <xf numFmtId="0" fontId="50" fillId="38" borderId="0" applyNumberFormat="0" applyBorder="0" applyAlignment="0" applyProtection="0"/>
    <xf numFmtId="0" fontId="51" fillId="0" borderId="0" applyNumberFormat="0" applyFill="0" applyBorder="0" applyAlignment="0"/>
    <xf numFmtId="0" fontId="52" fillId="0" borderId="0" applyNumberFormat="0" applyFill="0" applyBorder="0" applyAlignment="0">
      <protection locked="0"/>
    </xf>
    <xf numFmtId="0" fontId="53" fillId="22" borderId="36" applyNumberFormat="0" applyAlignment="0" applyProtection="0"/>
    <xf numFmtId="0" fontId="53" fillId="22" borderId="36" applyNumberFormat="0" applyAlignment="0" applyProtection="0"/>
    <xf numFmtId="0" fontId="53" fillId="22" borderId="36" applyNumberFormat="0" applyAlignment="0" applyProtection="0"/>
    <xf numFmtId="0" fontId="54" fillId="39" borderId="37" applyNumberFormat="0" applyAlignment="0" applyProtection="0"/>
    <xf numFmtId="0" fontId="54" fillId="39" borderId="37" applyNumberFormat="0" applyAlignment="0" applyProtection="0"/>
    <xf numFmtId="41" fontId="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3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2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0" fontId="6" fillId="12" borderId="1">
      <alignment horizontal="center" vertical="center" wrapText="1"/>
    </xf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176" fontId="19" fillId="0" borderId="0" applyFont="0" applyFill="0" applyBorder="0" applyAlignment="0" applyProtection="0"/>
    <xf numFmtId="0" fontId="58" fillId="0" borderId="0" applyNumberForma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59" fillId="0" borderId="0"/>
    <xf numFmtId="0" fontId="60" fillId="0" borderId="0"/>
    <xf numFmtId="0" fontId="25" fillId="43" borderId="0" applyNumberFormat="0" applyBorder="0" applyAlignment="0" applyProtection="0"/>
    <xf numFmtId="0" fontId="6" fillId="0" borderId="0" applyFill="0" applyBorder="0">
      <alignment vertical="center"/>
    </xf>
    <xf numFmtId="0" fontId="61" fillId="0" borderId="38" applyNumberFormat="0" applyFill="0" applyAlignment="0" applyProtection="0"/>
    <xf numFmtId="0" fontId="6" fillId="0" borderId="0" applyFill="0" applyBorder="0">
      <alignment vertical="center"/>
    </xf>
    <xf numFmtId="0" fontId="62" fillId="0" borderId="0" applyFill="0" applyBorder="0">
      <alignment vertical="center"/>
    </xf>
    <xf numFmtId="0" fontId="63" fillId="0" borderId="39" applyNumberFormat="0" applyFill="0" applyAlignment="0" applyProtection="0"/>
    <xf numFmtId="0" fontId="62" fillId="0" borderId="0" applyFill="0" applyBorder="0">
      <alignment vertical="center"/>
    </xf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5" fillId="0" borderId="0" applyFill="0" applyBorder="0">
      <alignment vertical="center"/>
    </xf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4" fillId="0" borderId="40" applyNumberFormat="0" applyFill="0" applyAlignment="0" applyProtection="0"/>
    <xf numFmtId="0" fontId="65" fillId="0" borderId="0" applyFill="0" applyBorder="0">
      <alignment vertical="center"/>
    </xf>
    <xf numFmtId="0" fontId="46" fillId="0" borderId="0" applyFill="0" applyBorder="0">
      <alignment vertical="center"/>
    </xf>
    <xf numFmtId="0" fontId="64" fillId="0" borderId="0" applyNumberFormat="0" applyFill="0" applyBorder="0" applyAlignment="0" applyProtection="0"/>
    <xf numFmtId="0" fontId="46" fillId="0" borderId="0" applyFill="0" applyBorder="0">
      <alignment vertical="center"/>
    </xf>
    <xf numFmtId="180" fontId="66" fillId="0" borderId="0"/>
    <xf numFmtId="0" fontId="67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11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Fill="0" applyBorder="0">
      <alignment horizontal="center" vertical="center"/>
      <protection locked="0"/>
    </xf>
    <xf numFmtId="0" fontId="70" fillId="0" borderId="0" applyFill="0" applyBorder="0">
      <alignment horizontal="left" vertical="center"/>
      <protection locked="0"/>
    </xf>
    <xf numFmtId="181" fontId="4" fillId="10" borderId="0" applyFont="0" applyBorder="0">
      <alignment horizontal="right"/>
    </xf>
    <xf numFmtId="180" fontId="4" fillId="10" borderId="0" applyFont="0" applyBorder="0" applyAlignment="0"/>
    <xf numFmtId="181" fontId="4" fillId="10" borderId="0" applyFont="0" applyBorder="0">
      <alignment horizontal="right"/>
    </xf>
    <xf numFmtId="0" fontId="71" fillId="20" borderId="36" applyNumberFormat="0" applyAlignment="0" applyProtection="0"/>
    <xf numFmtId="0" fontId="71" fillId="20" borderId="36" applyNumberFormat="0" applyAlignment="0" applyProtection="0"/>
    <xf numFmtId="0" fontId="71" fillId="20" borderId="36" applyNumberFormat="0" applyAlignment="0" applyProtection="0"/>
    <xf numFmtId="164" fontId="4" fillId="3" borderId="0" applyFont="0" applyBorder="0" applyAlignment="0">
      <alignment horizontal="right"/>
      <protection locked="0"/>
    </xf>
    <xf numFmtId="164" fontId="4" fillId="3" borderId="0" applyFont="0" applyBorder="0" applyAlignment="0">
      <alignment horizontal="right"/>
      <protection locked="0"/>
    </xf>
    <xf numFmtId="164" fontId="4" fillId="3" borderId="0" applyFont="0" applyBorder="0" applyAlignment="0">
      <alignment horizontal="right"/>
      <protection locked="0"/>
    </xf>
    <xf numFmtId="10" fontId="4" fillId="44" borderId="0" applyFont="0" applyBorder="0">
      <alignment horizontal="right"/>
      <protection locked="0"/>
    </xf>
    <xf numFmtId="164" fontId="4" fillId="44" borderId="0" applyFont="0" applyBorder="0" applyAlignment="0">
      <alignment horizontal="right"/>
      <protection locked="0"/>
    </xf>
    <xf numFmtId="3" fontId="4" fillId="45" borderId="0" applyFont="0" applyBorder="0">
      <protection locked="0"/>
    </xf>
    <xf numFmtId="180" fontId="62" fillId="45" borderId="0" applyBorder="0" applyAlignment="0">
      <protection locked="0"/>
    </xf>
    <xf numFmtId="182" fontId="4" fillId="46" borderId="0" applyFont="0" applyBorder="0">
      <alignment horizontal="right"/>
      <protection locked="0"/>
    </xf>
    <xf numFmtId="182" fontId="4" fillId="46" borderId="0" applyFont="0" applyBorder="0">
      <alignment horizontal="right"/>
      <protection locked="0"/>
    </xf>
    <xf numFmtId="182" fontId="4" fillId="46" borderId="0" applyFont="0" applyBorder="0">
      <alignment horizontal="right"/>
      <protection locked="0"/>
    </xf>
    <xf numFmtId="164" fontId="4" fillId="10" borderId="0" applyFont="0" applyBorder="0">
      <alignment horizontal="right"/>
      <protection locked="0"/>
    </xf>
    <xf numFmtId="164" fontId="4" fillId="10" borderId="0" applyFont="0" applyBorder="0">
      <alignment horizontal="right"/>
      <protection locked="0"/>
    </xf>
    <xf numFmtId="164" fontId="4" fillId="10" borderId="0" applyFont="0" applyBorder="0">
      <alignment horizontal="right"/>
      <protection locked="0"/>
    </xf>
    <xf numFmtId="183" fontId="27" fillId="5" borderId="21">
      <protection locked="0"/>
    </xf>
    <xf numFmtId="183" fontId="27" fillId="5" borderId="21">
      <protection locked="0"/>
    </xf>
    <xf numFmtId="49" fontId="27" fillId="5" borderId="21" applyFont="0" applyAlignment="0">
      <alignment horizontal="left" vertical="center" wrapText="1"/>
      <protection locked="0"/>
    </xf>
    <xf numFmtId="49" fontId="27" fillId="5" borderId="21" applyFont="0" applyAlignment="0">
      <alignment horizontal="left" vertical="center" wrapText="1"/>
      <protection locked="0"/>
    </xf>
    <xf numFmtId="180" fontId="72" fillId="47" borderId="0" applyBorder="0" applyAlignment="0"/>
    <xf numFmtId="0" fontId="46" fillId="2" borderId="0"/>
    <xf numFmtId="0" fontId="73" fillId="0" borderId="41" applyNumberFormat="0" applyFill="0" applyAlignment="0" applyProtection="0"/>
    <xf numFmtId="181" fontId="74" fillId="2" borderId="26" applyFont="0" applyBorder="0" applyAlignment="0"/>
    <xf numFmtId="180" fontId="62" fillId="2" borderId="0" applyFont="0" applyBorder="0" applyAlignment="0"/>
    <xf numFmtId="184" fontId="75" fillId="0" borderId="0"/>
    <xf numFmtId="0" fontId="76" fillId="0" borderId="0" applyFill="0" applyBorder="0">
      <alignment horizontal="left" vertical="center"/>
    </xf>
    <xf numFmtId="0" fontId="77" fillId="23" borderId="0" applyNumberFormat="0" applyBorder="0" applyAlignment="0" applyProtection="0"/>
    <xf numFmtId="183" fontId="27" fillId="12" borderId="21"/>
    <xf numFmtId="183" fontId="27" fillId="12" borderId="21"/>
    <xf numFmtId="185" fontId="78" fillId="0" borderId="0"/>
    <xf numFmtId="0" fontId="4" fillId="0" borderId="0"/>
    <xf numFmtId="0" fontId="4" fillId="4" borderId="0"/>
    <xf numFmtId="0" fontId="4" fillId="0" borderId="0"/>
    <xf numFmtId="0" fontId="4" fillId="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7" fillId="0" borderId="0"/>
    <xf numFmtId="0" fontId="27" fillId="0" borderId="0"/>
    <xf numFmtId="0" fontId="27" fillId="0" borderId="0"/>
    <xf numFmtId="0" fontId="4" fillId="0" borderId="0"/>
    <xf numFmtId="0" fontId="4" fillId="0" borderId="0"/>
    <xf numFmtId="0" fontId="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" fillId="4" borderId="0"/>
    <xf numFmtId="0" fontId="4" fillId="4" borderId="0"/>
    <xf numFmtId="0" fontId="4" fillId="0" borderId="0"/>
    <xf numFmtId="0" fontId="56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/>
    <xf numFmtId="0" fontId="4" fillId="4" borderId="0"/>
    <xf numFmtId="0" fontId="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" borderId="0"/>
    <xf numFmtId="0" fontId="4" fillId="4" borderId="0"/>
    <xf numFmtId="0" fontId="27" fillId="0" borderId="0"/>
    <xf numFmtId="0" fontId="2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" fillId="0" borderId="0" applyFill="0"/>
    <xf numFmtId="0" fontId="4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4" fillId="0" borderId="0"/>
    <xf numFmtId="0" fontId="49" fillId="0" borderId="0"/>
    <xf numFmtId="0" fontId="4" fillId="4" borderId="0"/>
    <xf numFmtId="0" fontId="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" fillId="0" borderId="0"/>
    <xf numFmtId="0" fontId="4" fillId="0" borderId="0"/>
    <xf numFmtId="0" fontId="4" fillId="0" borderId="0"/>
    <xf numFmtId="0" fontId="27" fillId="0" borderId="0"/>
    <xf numFmtId="0" fontId="27" fillId="0" borderId="0"/>
    <xf numFmtId="0" fontId="27" fillId="0" borderId="0"/>
    <xf numFmtId="0" fontId="4" fillId="0" borderId="0"/>
    <xf numFmtId="0" fontId="4" fillId="0" borderId="0"/>
    <xf numFmtId="0" fontId="4" fillId="21" borderId="42" applyNumberFormat="0" applyFont="0" applyAlignment="0" applyProtection="0"/>
    <xf numFmtId="0" fontId="4" fillId="21" borderId="42" applyNumberFormat="0" applyFont="0" applyAlignment="0" applyProtection="0"/>
    <xf numFmtId="0" fontId="4" fillId="21" borderId="42" applyNumberFormat="0" applyFont="0" applyAlignment="0" applyProtection="0"/>
    <xf numFmtId="0" fontId="4" fillId="21" borderId="42" applyNumberFormat="0" applyFont="0" applyAlignment="0" applyProtection="0"/>
    <xf numFmtId="0" fontId="4" fillId="21" borderId="42" applyNumberFormat="0" applyFont="0" applyAlignment="0" applyProtection="0"/>
    <xf numFmtId="0" fontId="4" fillId="21" borderId="42" applyNumberFormat="0" applyFont="0" applyAlignment="0" applyProtection="0"/>
    <xf numFmtId="0" fontId="4" fillId="21" borderId="42" applyNumberFormat="0" applyFont="0" applyAlignment="0" applyProtection="0"/>
    <xf numFmtId="0" fontId="4" fillId="21" borderId="42" applyNumberFormat="0" applyFont="0" applyAlignment="0" applyProtection="0"/>
    <xf numFmtId="0" fontId="4" fillId="21" borderId="42" applyNumberFormat="0" applyFont="0" applyAlignment="0" applyProtection="0"/>
    <xf numFmtId="0" fontId="79" fillId="22" borderId="43" applyNumberFormat="0" applyAlignment="0" applyProtection="0"/>
    <xf numFmtId="0" fontId="79" fillId="22" borderId="43" applyNumberFormat="0" applyAlignment="0" applyProtection="0"/>
    <xf numFmtId="0" fontId="79" fillId="22" borderId="43" applyNumberFormat="0" applyAlignment="0" applyProtection="0"/>
    <xf numFmtId="186" fontId="4" fillId="0" borderId="0" applyFill="0" applyBorder="0"/>
    <xf numFmtId="186" fontId="4" fillId="0" borderId="0" applyFill="0" applyBorder="0"/>
    <xf numFmtId="186" fontId="4" fillId="0" borderId="0" applyFill="0" applyBorder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" fillId="0" borderId="0" applyFont="0" applyFill="0" applyBorder="0" applyAlignment="0" applyProtection="0"/>
    <xf numFmtId="180" fontId="80" fillId="0" borderId="0"/>
    <xf numFmtId="0" fontId="65" fillId="0" borderId="0" applyFill="0" applyBorder="0">
      <alignment vertical="center"/>
    </xf>
    <xf numFmtId="0" fontId="55" fillId="0" borderId="0" applyNumberFormat="0" applyFont="0" applyFill="0" applyBorder="0" applyAlignment="0" applyProtection="0">
      <alignment horizontal="left"/>
    </xf>
    <xf numFmtId="15" fontId="55" fillId="0" borderId="0" applyFont="0" applyFill="0" applyBorder="0" applyAlignment="0" applyProtection="0"/>
    <xf numFmtId="4" fontId="55" fillId="0" borderId="0" applyFont="0" applyFill="0" applyBorder="0" applyAlignment="0" applyProtection="0"/>
    <xf numFmtId="187" fontId="81" fillId="0" borderId="44"/>
    <xf numFmtId="0" fontId="82" fillId="0" borderId="6">
      <alignment horizontal="center"/>
    </xf>
    <xf numFmtId="0" fontId="82" fillId="0" borderId="6">
      <alignment horizontal="center"/>
    </xf>
    <xf numFmtId="0" fontId="82" fillId="0" borderId="6">
      <alignment horizontal="center"/>
    </xf>
    <xf numFmtId="0" fontId="82" fillId="0" borderId="6">
      <alignment horizontal="center"/>
    </xf>
    <xf numFmtId="0" fontId="82" fillId="0" borderId="6">
      <alignment horizontal="center"/>
    </xf>
    <xf numFmtId="0" fontId="82" fillId="0" borderId="6">
      <alignment horizontal="center"/>
    </xf>
    <xf numFmtId="3" fontId="55" fillId="0" borderId="0" applyFont="0" applyFill="0" applyBorder="0" applyAlignment="0" applyProtection="0"/>
    <xf numFmtId="0" fontId="55" fillId="48" borderId="0" applyNumberFormat="0" applyFont="0" applyBorder="0" applyAlignment="0" applyProtection="0"/>
    <xf numFmtId="188" fontId="4" fillId="0" borderId="0"/>
    <xf numFmtId="188" fontId="4" fillId="0" borderId="0"/>
    <xf numFmtId="188" fontId="4" fillId="0" borderId="0"/>
    <xf numFmtId="189" fontId="46" fillId="0" borderId="0" applyFill="0" applyBorder="0">
      <alignment horizontal="right" vertical="center"/>
    </xf>
    <xf numFmtId="190" fontId="46" fillId="0" borderId="0" applyFill="0" applyBorder="0">
      <alignment horizontal="right" vertical="center"/>
    </xf>
    <xf numFmtId="191" fontId="46" fillId="0" borderId="0" applyFill="0" applyBorder="0">
      <alignment horizontal="right" vertical="center"/>
    </xf>
    <xf numFmtId="0" fontId="30" fillId="49" borderId="0">
      <alignment horizontal="left" vertical="center"/>
      <protection locked="0"/>
    </xf>
    <xf numFmtId="0" fontId="4" fillId="21" borderId="0" applyNumberFormat="0" applyFont="0" applyBorder="0" applyAlignment="0" applyProtection="0"/>
    <xf numFmtId="0" fontId="4" fillId="21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4" borderId="0" applyNumberFormat="0" applyFont="0" applyBorder="0" applyAlignment="0" applyProtection="0"/>
    <xf numFmtId="0" fontId="4" fillId="24" borderId="0" applyNumberFormat="0" applyFon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24" borderId="0" applyNumberFormat="0" applyFont="0" applyBorder="0" applyAlignment="0" applyProtection="0"/>
    <xf numFmtId="0" fontId="4" fillId="24" borderId="0" applyNumberFormat="0" applyFon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Border="0" applyAlignment="0" applyProtection="0"/>
    <xf numFmtId="0" fontId="4" fillId="0" borderId="0" applyNumberFormat="0" applyFont="0" applyBorder="0" applyAlignment="0" applyProtection="0"/>
    <xf numFmtId="0" fontId="83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6" fillId="0" borderId="0"/>
    <xf numFmtId="0" fontId="8" fillId="0" borderId="0"/>
    <xf numFmtId="15" fontId="4" fillId="0" borderId="0"/>
    <xf numFmtId="15" fontId="4" fillId="0" borderId="0"/>
    <xf numFmtId="15" fontId="4" fillId="0" borderId="0"/>
    <xf numFmtId="10" fontId="4" fillId="0" borderId="0"/>
    <xf numFmtId="10" fontId="4" fillId="0" borderId="0"/>
    <xf numFmtId="10" fontId="4" fillId="0" borderId="0"/>
    <xf numFmtId="0" fontId="84" fillId="13" borderId="14" applyBorder="0" applyProtection="0">
      <alignment horizontal="centerContinuous" vertical="center"/>
    </xf>
    <xf numFmtId="0" fontId="85" fillId="0" borderId="0" applyBorder="0" applyProtection="0">
      <alignment vertical="center"/>
    </xf>
    <xf numFmtId="0" fontId="86" fillId="0" borderId="0">
      <alignment horizontal="left"/>
    </xf>
    <xf numFmtId="0" fontId="86" fillId="0" borderId="45" applyFill="0" applyBorder="0" applyProtection="0">
      <alignment horizontal="left" vertical="top"/>
    </xf>
    <xf numFmtId="0" fontId="30" fillId="49" borderId="0">
      <alignment horizontal="left" vertical="center"/>
      <protection locked="0"/>
    </xf>
    <xf numFmtId="0" fontId="87" fillId="9" borderId="0">
      <alignment vertical="center"/>
      <protection locked="0"/>
    </xf>
    <xf numFmtId="49" fontId="4" fillId="0" borderId="0" applyFont="0" applyFill="0" applyBorder="0" applyAlignment="0" applyProtection="0"/>
    <xf numFmtId="0" fontId="88" fillId="0" borderId="0"/>
    <xf numFmtId="49" fontId="4" fillId="0" borderId="0" applyFont="0" applyFill="0" applyBorder="0" applyAlignment="0" applyProtection="0"/>
    <xf numFmtId="0" fontId="89" fillId="0" borderId="0"/>
    <xf numFmtId="0" fontId="89" fillId="0" borderId="0"/>
    <xf numFmtId="0" fontId="88" fillId="0" borderId="0"/>
    <xf numFmtId="184" fontId="90" fillId="0" borderId="0"/>
    <xf numFmtId="0" fontId="83" fillId="0" borderId="0" applyNumberFormat="0" applyFill="0" applyBorder="0" applyAlignment="0" applyProtection="0"/>
    <xf numFmtId="0" fontId="91" fillId="0" borderId="0" applyFill="0" applyBorder="0">
      <alignment horizontal="left" vertical="center"/>
      <protection locked="0"/>
    </xf>
    <xf numFmtId="0" fontId="88" fillId="0" borderId="0"/>
    <xf numFmtId="0" fontId="92" fillId="0" borderId="0" applyFill="0" applyBorder="0">
      <alignment horizontal="left" vertical="center"/>
      <protection locked="0"/>
    </xf>
    <xf numFmtId="0" fontId="1" fillId="0" borderId="46" applyNumberFormat="0" applyFill="0" applyAlignment="0" applyProtection="0"/>
    <xf numFmtId="0" fontId="1" fillId="0" borderId="46" applyNumberFormat="0" applyFill="0" applyAlignment="0" applyProtection="0"/>
    <xf numFmtId="0" fontId="1" fillId="0" borderId="46" applyNumberFormat="0" applyFill="0" applyAlignment="0" applyProtection="0"/>
    <xf numFmtId="0" fontId="24" fillId="0" borderId="0" applyNumberFormat="0" applyFill="0" applyBorder="0" applyAlignment="0" applyProtection="0"/>
    <xf numFmtId="192" fontId="4" fillId="0" borderId="14" applyBorder="0" applyProtection="0">
      <alignment horizontal="right"/>
    </xf>
    <xf numFmtId="192" fontId="4" fillId="0" borderId="14" applyBorder="0" applyProtection="0">
      <alignment horizontal="right"/>
    </xf>
    <xf numFmtId="192" fontId="4" fillId="0" borderId="14" applyBorder="0" applyProtection="0">
      <alignment horizontal="right"/>
    </xf>
  </cellStyleXfs>
  <cellXfs count="270">
    <xf numFmtId="0" fontId="0" fillId="0" borderId="0" xfId="0"/>
    <xf numFmtId="0" fontId="1" fillId="0" borderId="0" xfId="0" applyFont="1"/>
    <xf numFmtId="0" fontId="0" fillId="4" borderId="0" xfId="0" applyFill="1"/>
    <xf numFmtId="0" fontId="11" fillId="4" borderId="0" xfId="2" applyFill="1"/>
    <xf numFmtId="0" fontId="2" fillId="0" borderId="0" xfId="0" applyFont="1"/>
    <xf numFmtId="0" fontId="0" fillId="0" borderId="0" xfId="0" applyFont="1" applyAlignment="1">
      <alignment horizontal="left" vertical="center" wrapText="1"/>
    </xf>
    <xf numFmtId="0" fontId="3" fillId="0" borderId="0" xfId="0" applyFont="1" applyAlignment="1">
      <alignment horizontal="left" vertical="center" wrapText="1"/>
    </xf>
    <xf numFmtId="0" fontId="2" fillId="0" borderId="0" xfId="0" applyFont="1" applyAlignment="1">
      <alignment vertical="center" wrapText="1"/>
    </xf>
    <xf numFmtId="0" fontId="5" fillId="0" borderId="0" xfId="4" applyFont="1" applyFill="1"/>
    <xf numFmtId="0" fontId="0" fillId="0" borderId="0" xfId="0" applyFont="1" applyAlignment="1">
      <alignment horizontal="center" vertical="center" wrapText="1"/>
    </xf>
    <xf numFmtId="0" fontId="12" fillId="0" borderId="0" xfId="0" applyFont="1" applyAlignment="1">
      <alignment horizontal="left" vertical="center" wrapText="1"/>
    </xf>
    <xf numFmtId="0" fontId="1" fillId="0" borderId="0" xfId="0" applyFont="1" applyBorder="1"/>
    <xf numFmtId="0" fontId="0" fillId="0" borderId="0" xfId="0" applyFill="1"/>
    <xf numFmtId="0" fontId="0" fillId="0" borderId="1" xfId="0" applyFill="1" applyBorder="1"/>
    <xf numFmtId="0" fontId="13" fillId="0" borderId="1" xfId="0" applyFont="1" applyFill="1" applyBorder="1" applyAlignment="1">
      <alignment horizontal="center" wrapText="1"/>
    </xf>
    <xf numFmtId="2" fontId="0" fillId="0" borderId="0" xfId="0" applyNumberFormat="1"/>
    <xf numFmtId="167" fontId="0" fillId="5" borderId="1" xfId="0" applyNumberFormat="1" applyFill="1" applyBorder="1"/>
    <xf numFmtId="167" fontId="0" fillId="0" borderId="0" xfId="0" applyNumberFormat="1" applyFont="1" applyAlignment="1">
      <alignment horizontal="center" vertical="center" wrapText="1"/>
    </xf>
    <xf numFmtId="167" fontId="0" fillId="0" borderId="0" xfId="0" applyNumberFormat="1"/>
    <xf numFmtId="167" fontId="14" fillId="6" borderId="1" xfId="0" applyNumberFormat="1" applyFont="1" applyFill="1" applyBorder="1"/>
    <xf numFmtId="0" fontId="0" fillId="0" borderId="0" xfId="0" applyFont="1" applyAlignment="1">
      <alignment wrapText="1"/>
    </xf>
    <xf numFmtId="1" fontId="0" fillId="0" borderId="0" xfId="0" applyNumberFormat="1"/>
    <xf numFmtId="1" fontId="0" fillId="5" borderId="1" xfId="0" applyNumberFormat="1" applyFill="1" applyBorder="1"/>
    <xf numFmtId="0" fontId="0" fillId="0" borderId="0" xfId="0" applyFont="1" applyAlignment="1">
      <alignment horizontal="left" wrapText="1"/>
    </xf>
    <xf numFmtId="0" fontId="0" fillId="0" borderId="0" xfId="0" applyFont="1" applyAlignment="1">
      <alignment horizontal="center" wrapText="1"/>
    </xf>
    <xf numFmtId="0" fontId="0" fillId="0" borderId="0" xfId="0" applyAlignment="1">
      <alignment horizontal="left"/>
    </xf>
    <xf numFmtId="0" fontId="0" fillId="0" borderId="0" xfId="0" applyAlignment="1">
      <alignment vertical="top"/>
    </xf>
    <xf numFmtId="0" fontId="0" fillId="0" borderId="0" xfId="0" applyBorder="1" applyAlignment="1">
      <alignment horizontal="left" vertical="top"/>
    </xf>
    <xf numFmtId="0" fontId="13" fillId="0" borderId="1" xfId="0" applyFont="1" applyFill="1" applyBorder="1" applyAlignment="1">
      <alignment horizontal="left"/>
    </xf>
    <xf numFmtId="0" fontId="17" fillId="0" borderId="0" xfId="0" applyFont="1"/>
    <xf numFmtId="0" fontId="1" fillId="0" borderId="0" xfId="0" applyFont="1" applyAlignment="1">
      <alignment vertical="center" wrapText="1"/>
    </xf>
    <xf numFmtId="0" fontId="18" fillId="0" borderId="0" xfId="0" applyFont="1" applyAlignment="1">
      <alignment horizontal="center" vertical="center" wrapText="1"/>
    </xf>
    <xf numFmtId="168" fontId="0" fillId="0" borderId="0" xfId="0" applyNumberFormat="1" applyFill="1" applyBorder="1"/>
    <xf numFmtId="168" fontId="0" fillId="0" borderId="0" xfId="0" applyNumberFormat="1" applyFill="1" applyBorder="1" applyAlignment="1">
      <alignment horizontal="left"/>
    </xf>
    <xf numFmtId="168" fontId="0" fillId="0" borderId="0" xfId="0" applyNumberFormat="1" applyAlignment="1">
      <alignment horizontal="left"/>
    </xf>
    <xf numFmtId="167" fontId="0" fillId="7" borderId="1" xfId="0" applyNumberFormat="1" applyFill="1" applyBorder="1" applyAlignment="1">
      <alignment horizontal="right"/>
    </xf>
    <xf numFmtId="168" fontId="0" fillId="0" borderId="0" xfId="0" applyNumberFormat="1"/>
    <xf numFmtId="168" fontId="0" fillId="7" borderId="1" xfId="0" applyNumberFormat="1" applyFill="1" applyBorder="1" applyAlignment="1">
      <alignment horizontal="center"/>
    </xf>
    <xf numFmtId="167" fontId="0" fillId="0" borderId="0" xfId="0" applyNumberFormat="1" applyAlignment="1">
      <alignment horizontal="right"/>
    </xf>
    <xf numFmtId="167" fontId="0" fillId="5" borderId="1" xfId="0" applyNumberFormat="1" applyFill="1" applyBorder="1" applyAlignment="1">
      <alignment horizontal="right"/>
    </xf>
    <xf numFmtId="168" fontId="0" fillId="5" borderId="1" xfId="0" applyNumberFormat="1" applyFill="1" applyBorder="1"/>
    <xf numFmtId="167" fontId="0" fillId="0" borderId="0" xfId="0" applyNumberFormat="1" applyFill="1" applyBorder="1" applyAlignment="1">
      <alignment horizontal="right"/>
    </xf>
    <xf numFmtId="168" fontId="0" fillId="0" borderId="0" xfId="0" applyNumberFormat="1" applyFill="1" applyAlignment="1">
      <alignment horizontal="left"/>
    </xf>
    <xf numFmtId="168" fontId="0" fillId="0" borderId="0" xfId="0" applyNumberFormat="1" applyFill="1"/>
    <xf numFmtId="167" fontId="3" fillId="0" borderId="0" xfId="0" applyNumberFormat="1" applyFont="1" applyAlignment="1">
      <alignment horizontal="right" vertical="center" wrapText="1"/>
    </xf>
    <xf numFmtId="0" fontId="3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 wrapText="1"/>
    </xf>
    <xf numFmtId="0" fontId="0" fillId="0" borderId="0" xfId="0" applyAlignment="1">
      <alignment wrapText="1"/>
    </xf>
    <xf numFmtId="167" fontId="0" fillId="0" borderId="0" xfId="0" applyNumberFormat="1" applyAlignment="1">
      <alignment horizontal="right" wrapText="1"/>
    </xf>
    <xf numFmtId="167" fontId="19" fillId="0" borderId="0" xfId="0" applyNumberFormat="1" applyFont="1" applyAlignment="1">
      <alignment horizontal="left"/>
    </xf>
    <xf numFmtId="0" fontId="0" fillId="0" borderId="1" xfId="0" applyNumberFormat="1" applyFill="1" applyBorder="1" applyAlignment="1">
      <alignment horizontal="right"/>
    </xf>
    <xf numFmtId="0" fontId="0" fillId="0" borderId="0" xfId="0" applyAlignment="1">
      <alignment horizontal="left" vertical="top"/>
    </xf>
    <xf numFmtId="0" fontId="0" fillId="0" borderId="0" xfId="0" applyBorder="1"/>
    <xf numFmtId="0" fontId="0" fillId="0" borderId="0" xfId="0" applyFont="1" applyBorder="1" applyAlignment="1">
      <alignment horizontal="center" vertical="center" wrapText="1"/>
    </xf>
    <xf numFmtId="0" fontId="0" fillId="0" borderId="0" xfId="0" applyFont="1" applyBorder="1" applyAlignment="1">
      <alignment horizontal="left" vertical="center" wrapText="1"/>
    </xf>
    <xf numFmtId="0" fontId="0" fillId="0" borderId="0" xfId="0" applyFont="1"/>
    <xf numFmtId="168" fontId="0" fillId="0" borderId="0" xfId="0" applyNumberFormat="1" applyBorder="1"/>
    <xf numFmtId="167" fontId="0" fillId="0" borderId="0" xfId="0" applyNumberFormat="1" applyBorder="1"/>
    <xf numFmtId="0" fontId="0" fillId="0" borderId="0" xfId="0" applyFont="1" applyAlignment="1">
      <alignment vertical="center" wrapText="1"/>
    </xf>
    <xf numFmtId="167" fontId="0" fillId="0" borderId="0" xfId="0" applyNumberFormat="1" applyFont="1"/>
    <xf numFmtId="0" fontId="0" fillId="8" borderId="1" xfId="0" applyFill="1" applyBorder="1"/>
    <xf numFmtId="167" fontId="0" fillId="8" borderId="1" xfId="0" applyNumberFormat="1" applyFill="1" applyBorder="1"/>
    <xf numFmtId="0" fontId="0" fillId="0" borderId="0" xfId="0" applyFont="1" applyFill="1" applyAlignment="1">
      <alignment horizontal="left" vertical="center" wrapText="1"/>
    </xf>
    <xf numFmtId="0" fontId="1" fillId="0" borderId="0" xfId="0" applyFont="1" applyAlignment="1">
      <alignment horizontal="left" vertical="center" wrapText="1"/>
    </xf>
    <xf numFmtId="0" fontId="16" fillId="0" borderId="0" xfId="0" applyFont="1" applyAlignment="1">
      <alignment horizontal="left" vertical="center" wrapText="1"/>
    </xf>
    <xf numFmtId="0" fontId="1" fillId="0" borderId="0" xfId="0" applyFont="1" applyAlignment="1">
      <alignment horizontal="justify" vertical="center" wrapText="1"/>
    </xf>
    <xf numFmtId="0" fontId="0" fillId="0" borderId="0" xfId="0" applyBorder="1" applyAlignment="1">
      <alignment vertical="top"/>
    </xf>
    <xf numFmtId="0" fontId="13" fillId="0" borderId="0" xfId="0" applyFont="1" applyFill="1" applyBorder="1" applyAlignment="1">
      <alignment horizontal="center" wrapText="1"/>
    </xf>
    <xf numFmtId="0" fontId="16" fillId="0" borderId="0" xfId="0" applyFont="1" applyAlignment="1"/>
    <xf numFmtId="0" fontId="0" fillId="0" borderId="0" xfId="0" applyAlignment="1"/>
    <xf numFmtId="0" fontId="3" fillId="0" borderId="0" xfId="0" applyFont="1" applyAlignment="1">
      <alignment vertical="center" wrapText="1"/>
    </xf>
    <xf numFmtId="0" fontId="0" fillId="5" borderId="1" xfId="0" applyFill="1" applyBorder="1"/>
    <xf numFmtId="0" fontId="0" fillId="9" borderId="1" xfId="0" applyFill="1" applyBorder="1"/>
    <xf numFmtId="0" fontId="9" fillId="0" borderId="0" xfId="0" applyFont="1" applyAlignment="1">
      <alignment horizontal="left" vertical="center" wrapText="1"/>
    </xf>
    <xf numFmtId="3" fontId="0" fillId="5" borderId="1" xfId="0" applyNumberFormat="1" applyFill="1" applyBorder="1"/>
    <xf numFmtId="0" fontId="21" fillId="0" borderId="0" xfId="0" applyFont="1"/>
    <xf numFmtId="0" fontId="22" fillId="0" borderId="0" xfId="0" applyFont="1" applyAlignment="1">
      <alignment vertical="center" wrapText="1"/>
    </xf>
    <xf numFmtId="0" fontId="21" fillId="0" borderId="0" xfId="0" applyFont="1" applyAlignment="1">
      <alignment horizontal="center" vertical="center" wrapText="1"/>
    </xf>
    <xf numFmtId="0" fontId="21" fillId="0" borderId="0" xfId="0" applyFont="1" applyAlignment="1">
      <alignment horizontal="left" vertical="center" wrapText="1"/>
    </xf>
    <xf numFmtId="1" fontId="21" fillId="5" borderId="1" xfId="0" applyNumberFormat="1" applyFont="1" applyFill="1" applyBorder="1"/>
    <xf numFmtId="0" fontId="23" fillId="0" borderId="0" xfId="0" applyFont="1" applyAlignment="1">
      <alignment horizontal="left" vertical="center" wrapText="1"/>
    </xf>
    <xf numFmtId="1" fontId="21" fillId="5" borderId="0" xfId="0" applyNumberFormat="1" applyFont="1" applyFill="1" applyBorder="1"/>
    <xf numFmtId="3" fontId="16" fillId="5" borderId="1" xfId="0" applyNumberFormat="1" applyFont="1" applyFill="1" applyBorder="1"/>
    <xf numFmtId="1" fontId="0" fillId="8" borderId="1" xfId="0" applyNumberFormat="1" applyFill="1" applyBorder="1"/>
    <xf numFmtId="0" fontId="0" fillId="0" borderId="0" xfId="0" applyAlignment="1">
      <alignment vertical="center" wrapText="1"/>
    </xf>
    <xf numFmtId="169" fontId="0" fillId="5" borderId="1" xfId="0" applyNumberFormat="1" applyFill="1" applyBorder="1"/>
    <xf numFmtId="170" fontId="0" fillId="5" borderId="1" xfId="0" applyNumberFormat="1" applyFill="1" applyBorder="1"/>
    <xf numFmtId="0" fontId="0" fillId="5" borderId="0" xfId="0" applyFill="1" applyBorder="1"/>
    <xf numFmtId="171" fontId="0" fillId="5" borderId="1" xfId="0" applyNumberFormat="1" applyFill="1" applyBorder="1"/>
    <xf numFmtId="0" fontId="1" fillId="0" borderId="0" xfId="0" applyFont="1" applyFill="1"/>
    <xf numFmtId="0" fontId="1" fillId="0" borderId="0" xfId="0" applyFont="1" applyBorder="1" applyAlignment="1">
      <alignment vertical="center" wrapText="1"/>
    </xf>
    <xf numFmtId="0" fontId="0" fillId="0" borderId="0" xfId="0" applyAlignment="1">
      <alignment horizontal="center" vertical="center" wrapText="1"/>
    </xf>
    <xf numFmtId="3" fontId="24" fillId="10" borderId="1" xfId="0" applyNumberFormat="1" applyFont="1" applyFill="1" applyBorder="1"/>
    <xf numFmtId="3" fontId="25" fillId="10" borderId="1" xfId="0" applyNumberFormat="1" applyFont="1" applyFill="1" applyBorder="1"/>
    <xf numFmtId="3" fontId="25" fillId="10" borderId="13" xfId="0" applyNumberFormat="1" applyFont="1" applyFill="1" applyBorder="1"/>
    <xf numFmtId="0" fontId="12" fillId="0" borderId="0" xfId="0" applyFont="1"/>
    <xf numFmtId="3" fontId="20" fillId="5" borderId="1" xfId="0" applyNumberFormat="1" applyFont="1" applyFill="1" applyBorder="1"/>
    <xf numFmtId="2" fontId="0" fillId="5" borderId="1" xfId="0" applyNumberFormat="1" applyFill="1" applyBorder="1"/>
    <xf numFmtId="0" fontId="26" fillId="0" borderId="0" xfId="0" applyFont="1" applyAlignment="1">
      <alignment horizontal="left" vertical="center" wrapText="1"/>
    </xf>
    <xf numFmtId="0" fontId="24" fillId="10" borderId="1" xfId="0" applyFont="1" applyFill="1" applyBorder="1" applyAlignment="1">
      <alignment horizontal="right"/>
    </xf>
    <xf numFmtId="0" fontId="24" fillId="10" borderId="13" xfId="0" applyFont="1" applyFill="1" applyBorder="1"/>
    <xf numFmtId="1" fontId="9" fillId="6" borderId="1" xfId="0" applyNumberFormat="1" applyFont="1" applyFill="1" applyBorder="1"/>
    <xf numFmtId="0" fontId="0" fillId="0" borderId="0" xfId="0" applyFont="1" applyBorder="1" applyAlignment="1">
      <alignment vertical="center" wrapText="1"/>
    </xf>
    <xf numFmtId="0" fontId="21" fillId="5" borderId="1" xfId="0" applyFont="1" applyFill="1" applyBorder="1"/>
    <xf numFmtId="0" fontId="21" fillId="0" borderId="0" xfId="0" applyFont="1" applyBorder="1" applyAlignment="1">
      <alignment vertical="center" wrapText="1"/>
    </xf>
    <xf numFmtId="0" fontId="16" fillId="0" borderId="0" xfId="0" applyFont="1" applyBorder="1" applyAlignment="1">
      <alignment vertical="center" wrapText="1"/>
    </xf>
    <xf numFmtId="0" fontId="2" fillId="0" borderId="0" xfId="0" applyFont="1" applyAlignment="1">
      <alignment horizontal="left" vertical="center"/>
    </xf>
    <xf numFmtId="0" fontId="0" fillId="0" borderId="0" xfId="0" applyFill="1" applyBorder="1"/>
    <xf numFmtId="0" fontId="1" fillId="0" borderId="0" xfId="0" applyFont="1" applyAlignment="1">
      <alignment horizontal="left" vertical="center"/>
    </xf>
    <xf numFmtId="0" fontId="0" fillId="0" borderId="0" xfId="0" applyAlignment="1">
      <alignment horizontal="center"/>
    </xf>
    <xf numFmtId="0" fontId="0" fillId="0" borderId="0" xfId="0" applyFont="1" applyAlignment="1">
      <alignment horizontal="left" vertical="center"/>
    </xf>
    <xf numFmtId="0" fontId="19" fillId="0" borderId="0" xfId="0" applyFont="1"/>
    <xf numFmtId="0" fontId="26" fillId="0" borderId="0" xfId="0" applyFont="1"/>
    <xf numFmtId="0" fontId="26" fillId="0" borderId="0" xfId="0" applyFont="1" applyAlignment="1">
      <alignment vertical="center" wrapText="1"/>
    </xf>
    <xf numFmtId="0" fontId="16" fillId="0" borderId="0" xfId="0" applyFont="1"/>
    <xf numFmtId="0" fontId="0" fillId="0" borderId="0" xfId="0"/>
    <xf numFmtId="0" fontId="1" fillId="0" borderId="0" xfId="0" applyFont="1"/>
    <xf numFmtId="0" fontId="2" fillId="0" borderId="0" xfId="0" applyFont="1" applyAlignment="1">
      <alignment vertical="center" wrapText="1"/>
    </xf>
    <xf numFmtId="0" fontId="1" fillId="0" borderId="0" xfId="0" applyFont="1" applyAlignment="1">
      <alignment vertical="center" wrapText="1"/>
    </xf>
    <xf numFmtId="173" fontId="19" fillId="0" borderId="0" xfId="12" applyNumberFormat="1" applyFont="1" applyAlignment="1">
      <alignment horizontal="left" vertical="center" wrapText="1"/>
    </xf>
    <xf numFmtId="173" fontId="2" fillId="0" borderId="0" xfId="12" applyNumberFormat="1" applyFont="1" applyAlignment="1">
      <alignment horizontal="left" vertical="center" wrapText="1"/>
    </xf>
    <xf numFmtId="173" fontId="1" fillId="0" borderId="0" xfId="12" applyNumberFormat="1" applyFont="1" applyAlignment="1">
      <alignment vertical="center" wrapText="1"/>
    </xf>
    <xf numFmtId="173" fontId="0" fillId="0" borderId="0" xfId="12" applyNumberFormat="1" applyFont="1" applyAlignment="1">
      <alignment horizontal="left" vertical="center" wrapText="1"/>
    </xf>
    <xf numFmtId="173" fontId="0" fillId="0" borderId="0" xfId="12" applyNumberFormat="1" applyFont="1" applyAlignment="1">
      <alignment wrapText="1"/>
    </xf>
    <xf numFmtId="167" fontId="0" fillId="0" borderId="0" xfId="0" applyNumberFormat="1" applyFill="1" applyAlignment="1">
      <alignment horizontal="right"/>
    </xf>
    <xf numFmtId="1" fontId="0" fillId="9" borderId="1" xfId="0" applyNumberFormat="1" applyFill="1" applyBorder="1"/>
    <xf numFmtId="0" fontId="0" fillId="5" borderId="1" xfId="0" applyFont="1" applyFill="1" applyBorder="1"/>
    <xf numFmtId="10" fontId="0" fillId="5" borderId="1" xfId="14" applyNumberFormat="1" applyFont="1" applyFill="1" applyBorder="1"/>
    <xf numFmtId="0" fontId="20" fillId="5" borderId="0" xfId="0" applyFont="1" applyFill="1"/>
    <xf numFmtId="0" fontId="0" fillId="5" borderId="1" xfId="0" applyFill="1" applyBorder="1" applyAlignment="1">
      <alignment horizontal="center"/>
    </xf>
    <xf numFmtId="1" fontId="28" fillId="5" borderId="1" xfId="0" applyNumberFormat="1" applyFont="1" applyFill="1" applyBorder="1"/>
    <xf numFmtId="1" fontId="28" fillId="5" borderId="1" xfId="0" applyNumberFormat="1" applyFont="1" applyFill="1" applyBorder="1"/>
    <xf numFmtId="2" fontId="28" fillId="5" borderId="1" xfId="0" applyNumberFormat="1" applyFont="1" applyFill="1" applyBorder="1"/>
    <xf numFmtId="2" fontId="28" fillId="5" borderId="1" xfId="0" applyNumberFormat="1" applyFont="1" applyFill="1" applyBorder="1"/>
    <xf numFmtId="2" fontId="28" fillId="5" borderId="1" xfId="0" applyNumberFormat="1" applyFont="1" applyFill="1" applyBorder="1"/>
    <xf numFmtId="0" fontId="28" fillId="0" borderId="0" xfId="0" applyFont="1" applyBorder="1" applyAlignment="1">
      <alignment horizontal="left" vertical="center" wrapText="1"/>
    </xf>
    <xf numFmtId="2" fontId="28" fillId="5" borderId="1" xfId="0" applyNumberFormat="1" applyFont="1" applyFill="1" applyBorder="1"/>
    <xf numFmtId="0" fontId="29" fillId="11" borderId="0" xfId="16" applyFont="1" applyFill="1" applyProtection="1"/>
    <xf numFmtId="0" fontId="30" fillId="13" borderId="2" xfId="16" applyFont="1" applyFill="1" applyBorder="1" applyAlignment="1" applyProtection="1">
      <alignment vertical="center"/>
      <protection locked="0"/>
    </xf>
    <xf numFmtId="0" fontId="29" fillId="9" borderId="0" xfId="16" applyFont="1" applyFill="1" applyBorder="1" applyProtection="1"/>
    <xf numFmtId="0" fontId="4" fillId="0" borderId="0" xfId="16"/>
    <xf numFmtId="0" fontId="30" fillId="13" borderId="0" xfId="16" applyFont="1" applyFill="1" applyBorder="1" applyAlignment="1" applyProtection="1">
      <alignment horizontal="left" vertical="center"/>
    </xf>
    <xf numFmtId="0" fontId="5" fillId="13" borderId="0" xfId="16" applyFont="1" applyFill="1" applyBorder="1" applyAlignment="1" applyProtection="1">
      <alignment vertical="center"/>
    </xf>
    <xf numFmtId="0" fontId="30" fillId="13" borderId="0" xfId="16" applyFont="1" applyFill="1" applyBorder="1" applyAlignment="1" applyProtection="1">
      <alignment vertical="center"/>
    </xf>
    <xf numFmtId="0" fontId="31" fillId="14" borderId="0" xfId="16" applyFont="1" applyFill="1" applyAlignment="1">
      <alignment vertical="center"/>
    </xf>
    <xf numFmtId="0" fontId="29" fillId="11" borderId="0" xfId="16" applyFont="1" applyFill="1" applyProtection="1">
      <protection locked="0"/>
    </xf>
    <xf numFmtId="0" fontId="6" fillId="2" borderId="0" xfId="16" applyFont="1" applyFill="1" applyBorder="1" applyAlignment="1" applyProtection="1">
      <alignment vertical="center"/>
    </xf>
    <xf numFmtId="0" fontId="4" fillId="2" borderId="0" xfId="16" applyFont="1" applyFill="1" applyBorder="1" applyAlignment="1" applyProtection="1">
      <alignment vertical="center"/>
    </xf>
    <xf numFmtId="0" fontId="32" fillId="11" borderId="0" xfId="16" applyFont="1" applyFill="1" applyAlignment="1" applyProtection="1">
      <alignment horizontal="left" vertical="top" wrapText="1"/>
    </xf>
    <xf numFmtId="0" fontId="4" fillId="11" borderId="0" xfId="16" applyFont="1" applyFill="1" applyAlignment="1" applyProtection="1">
      <alignment horizontal="left" vertical="top" wrapText="1"/>
    </xf>
    <xf numFmtId="0" fontId="34" fillId="9" borderId="0" xfId="16" applyFont="1" applyFill="1"/>
    <xf numFmtId="0" fontId="4" fillId="11" borderId="0" xfId="16" applyFont="1" applyFill="1" applyProtection="1"/>
    <xf numFmtId="0" fontId="36" fillId="15" borderId="10" xfId="16" applyFont="1" applyFill="1" applyBorder="1" applyAlignment="1" applyProtection="1">
      <alignment horizontal="center"/>
    </xf>
    <xf numFmtId="0" fontId="37" fillId="15" borderId="0" xfId="16" applyFont="1" applyFill="1" applyBorder="1" applyProtection="1"/>
    <xf numFmtId="0" fontId="4" fillId="15" borderId="0" xfId="16" applyFont="1" applyFill="1" applyBorder="1" applyProtection="1"/>
    <xf numFmtId="0" fontId="4" fillId="15" borderId="5" xfId="16" applyFont="1" applyFill="1" applyBorder="1" applyProtection="1"/>
    <xf numFmtId="0" fontId="38" fillId="15" borderId="10" xfId="16" applyFont="1" applyFill="1" applyBorder="1" applyAlignment="1" applyProtection="1">
      <alignment horizontal="left" indent="1"/>
    </xf>
    <xf numFmtId="0" fontId="4" fillId="15" borderId="5" xfId="16" applyFont="1" applyFill="1" applyBorder="1" applyAlignment="1" applyProtection="1"/>
    <xf numFmtId="0" fontId="38" fillId="15" borderId="10" xfId="16" quotePrefix="1" applyFont="1" applyFill="1" applyBorder="1" applyAlignment="1" applyProtection="1">
      <alignment horizontal="left" indent="1"/>
    </xf>
    <xf numFmtId="0" fontId="4" fillId="15" borderId="0" xfId="16" applyFont="1" applyFill="1" applyBorder="1" applyAlignment="1" applyProtection="1">
      <alignment horizontal="left"/>
    </xf>
    <xf numFmtId="0" fontId="37" fillId="15" borderId="11" xfId="16" applyFont="1" applyFill="1" applyBorder="1" applyAlignment="1" applyProtection="1">
      <alignment horizontal="left" indent="1"/>
    </xf>
    <xf numFmtId="0" fontId="4" fillId="15" borderId="6" xfId="16" applyFont="1" applyFill="1" applyBorder="1" applyAlignment="1" applyProtection="1"/>
    <xf numFmtId="0" fontId="4" fillId="15" borderId="6" xfId="16" applyFont="1" applyFill="1" applyBorder="1" applyProtection="1"/>
    <xf numFmtId="0" fontId="4" fillId="15" borderId="7" xfId="16" applyFont="1" applyFill="1" applyBorder="1" applyProtection="1"/>
    <xf numFmtId="0" fontId="37" fillId="15" borderId="9" xfId="16" applyFont="1" applyFill="1" applyBorder="1" applyAlignment="1" applyProtection="1">
      <alignment horizontal="left" indent="1"/>
    </xf>
    <xf numFmtId="0" fontId="4" fillId="15" borderId="2" xfId="16" applyFont="1" applyFill="1" applyBorder="1" applyAlignment="1" applyProtection="1"/>
    <xf numFmtId="0" fontId="4" fillId="15" borderId="2" xfId="16" applyFont="1" applyFill="1" applyBorder="1" applyProtection="1"/>
    <xf numFmtId="0" fontId="4" fillId="15" borderId="3" xfId="16" applyFont="1" applyFill="1" applyBorder="1" applyProtection="1"/>
    <xf numFmtId="0" fontId="4" fillId="0" borderId="0" xfId="16" applyAlignment="1">
      <alignment horizontal="left"/>
    </xf>
    <xf numFmtId="0" fontId="39" fillId="15" borderId="5" xfId="16" applyFont="1" applyFill="1" applyBorder="1" applyAlignment="1" applyProtection="1"/>
    <xf numFmtId="0" fontId="40" fillId="15" borderId="10" xfId="16" applyFont="1" applyFill="1" applyBorder="1" applyAlignment="1" applyProtection="1">
      <alignment horizontal="left" indent="1"/>
    </xf>
    <xf numFmtId="0" fontId="39" fillId="15" borderId="0" xfId="16" applyFont="1" applyFill="1" applyBorder="1" applyAlignment="1" applyProtection="1">
      <alignment horizontal="right" indent="1"/>
    </xf>
    <xf numFmtId="0" fontId="39" fillId="15" borderId="0" xfId="16" applyFont="1" applyFill="1" applyBorder="1" applyProtection="1"/>
    <xf numFmtId="0" fontId="4" fillId="12" borderId="4" xfId="16" applyFont="1" applyFill="1" applyBorder="1" applyAlignment="1" applyProtection="1">
      <alignment horizontal="left"/>
      <protection locked="0"/>
    </xf>
    <xf numFmtId="0" fontId="4" fillId="5" borderId="4" xfId="16" applyFont="1" applyFill="1" applyBorder="1" applyAlignment="1" applyProtection="1">
      <alignment horizontal="left"/>
      <protection locked="0"/>
    </xf>
    <xf numFmtId="0" fontId="37" fillId="15" borderId="10" xfId="16" applyFont="1" applyFill="1" applyBorder="1" applyAlignment="1" applyProtection="1">
      <alignment horizontal="left" indent="1"/>
    </xf>
    <xf numFmtId="0" fontId="37" fillId="15" borderId="27" xfId="16" applyFont="1" applyFill="1" applyBorder="1" applyAlignment="1" applyProtection="1">
      <alignment horizontal="left" indent="1"/>
    </xf>
    <xf numFmtId="0" fontId="4" fillId="15" borderId="14" xfId="16" applyFont="1" applyFill="1" applyBorder="1" applyAlignment="1" applyProtection="1"/>
    <xf numFmtId="0" fontId="4" fillId="15" borderId="14" xfId="16" applyFont="1" applyFill="1" applyBorder="1" applyProtection="1"/>
    <xf numFmtId="0" fontId="4" fillId="15" borderId="28" xfId="16" applyFont="1" applyFill="1" applyBorder="1" applyProtection="1"/>
    <xf numFmtId="0" fontId="6" fillId="0" borderId="0" xfId="15" applyFont="1"/>
    <xf numFmtId="0" fontId="4" fillId="15" borderId="0" xfId="16" applyFont="1" applyFill="1" applyBorder="1" applyAlignment="1" applyProtection="1"/>
    <xf numFmtId="0" fontId="38" fillId="15" borderId="10" xfId="16" applyFont="1" applyFill="1" applyBorder="1" applyAlignment="1" applyProtection="1">
      <alignment horizontal="left" vertical="top"/>
    </xf>
    <xf numFmtId="0" fontId="4" fillId="5" borderId="8" xfId="16" applyFont="1" applyFill="1" applyBorder="1" applyAlignment="1" applyProtection="1">
      <alignment horizontal="left" vertical="center"/>
      <protection locked="0"/>
    </xf>
    <xf numFmtId="0" fontId="4" fillId="5" borderId="13" xfId="16" applyFont="1" applyFill="1" applyBorder="1" applyAlignment="1" applyProtection="1">
      <alignment horizontal="left" vertical="center" wrapText="1"/>
      <protection locked="0"/>
    </xf>
    <xf numFmtId="0" fontId="4" fillId="15" borderId="0" xfId="16" applyFont="1" applyFill="1" applyBorder="1" applyAlignment="1" applyProtection="1">
      <alignment horizontal="center" vertical="top"/>
    </xf>
    <xf numFmtId="0" fontId="4" fillId="15" borderId="0" xfId="16" applyFont="1" applyFill="1" applyBorder="1" applyAlignment="1" applyProtection="1">
      <alignment vertical="top"/>
    </xf>
    <xf numFmtId="0" fontId="4" fillId="15" borderId="5" xfId="16" applyFont="1" applyFill="1" applyBorder="1" applyAlignment="1" applyProtection="1">
      <alignment vertical="top"/>
    </xf>
    <xf numFmtId="175" fontId="4" fillId="5" borderId="13" xfId="16" applyNumberFormat="1" applyFont="1" applyFill="1" applyBorder="1" applyAlignment="1" applyProtection="1">
      <alignment horizontal="left" vertical="center"/>
      <protection locked="0"/>
    </xf>
    <xf numFmtId="0" fontId="4" fillId="15" borderId="0" xfId="16" applyFont="1" applyFill="1" applyBorder="1" applyAlignment="1" applyProtection="1">
      <alignment horizontal="center"/>
    </xf>
    <xf numFmtId="175" fontId="4" fillId="5" borderId="8" xfId="16" applyNumberFormat="1" applyFont="1" applyFill="1" applyBorder="1" applyAlignment="1" applyProtection="1">
      <alignment horizontal="left" vertical="center"/>
      <protection locked="0"/>
    </xf>
    <xf numFmtId="0" fontId="4" fillId="5" borderId="8" xfId="16" applyFill="1" applyBorder="1" applyAlignment="1" applyProtection="1">
      <alignment horizontal="left" vertical="center"/>
      <protection locked="0"/>
    </xf>
    <xf numFmtId="0" fontId="41" fillId="16" borderId="9" xfId="19" applyFont="1" applyFill="1" applyBorder="1" applyAlignment="1" applyProtection="1">
      <alignment horizontal="left" indent="1"/>
    </xf>
    <xf numFmtId="0" fontId="4" fillId="16" borderId="2" xfId="19" applyFont="1" applyFill="1" applyBorder="1" applyAlignment="1" applyProtection="1"/>
    <xf numFmtId="0" fontId="4" fillId="16" borderId="2" xfId="19" applyFont="1" applyFill="1" applyBorder="1" applyProtection="1"/>
    <xf numFmtId="0" fontId="4" fillId="16" borderId="3" xfId="19" applyFont="1" applyFill="1" applyBorder="1" applyProtection="1"/>
    <xf numFmtId="0" fontId="38" fillId="16" borderId="10" xfId="19" applyFont="1" applyFill="1" applyBorder="1" applyAlignment="1" applyProtection="1">
      <alignment horizontal="left" indent="1"/>
    </xf>
    <xf numFmtId="0" fontId="6" fillId="6" borderId="16" xfId="20" applyFont="1" applyFill="1" applyBorder="1" applyAlignment="1" applyProtection="1">
      <alignment horizontal="center" vertical="center"/>
      <protection locked="0"/>
    </xf>
    <xf numFmtId="0" fontId="4" fillId="16" borderId="0" xfId="19" applyFont="1" applyFill="1" applyBorder="1" applyAlignment="1" applyProtection="1">
      <alignment horizontal="center"/>
    </xf>
    <xf numFmtId="0" fontId="4" fillId="16" borderId="0" xfId="19" applyFont="1" applyFill="1" applyBorder="1" applyProtection="1"/>
    <xf numFmtId="0" fontId="4" fillId="16" borderId="5" xfId="19" applyFont="1" applyFill="1" applyBorder="1" applyProtection="1"/>
    <xf numFmtId="0" fontId="42" fillId="16" borderId="10" xfId="19" applyFont="1" applyFill="1" applyBorder="1" applyAlignment="1" applyProtection="1">
      <alignment horizontal="left" indent="1"/>
    </xf>
    <xf numFmtId="0" fontId="43" fillId="16" borderId="0" xfId="19" applyFont="1" applyFill="1" applyBorder="1" applyProtection="1"/>
    <xf numFmtId="0" fontId="41" fillId="16" borderId="11" xfId="19" applyFont="1" applyFill="1" applyBorder="1" applyAlignment="1" applyProtection="1">
      <alignment horizontal="left" indent="1"/>
    </xf>
    <xf numFmtId="0" fontId="4" fillId="16" borderId="6" xfId="19" applyFont="1" applyFill="1" applyBorder="1" applyAlignment="1" applyProtection="1"/>
    <xf numFmtId="0" fontId="4" fillId="16" borderId="6" xfId="19" applyFont="1" applyFill="1" applyBorder="1" applyProtection="1"/>
    <xf numFmtId="0" fontId="4" fillId="16" borderId="7" xfId="19" applyFont="1" applyFill="1" applyBorder="1" applyProtection="1"/>
    <xf numFmtId="0" fontId="4" fillId="18" borderId="29" xfId="16" applyFont="1" applyFill="1" applyBorder="1" applyAlignment="1" applyProtection="1"/>
    <xf numFmtId="0" fontId="29" fillId="18" borderId="2" xfId="16" applyFont="1" applyFill="1" applyBorder="1" applyProtection="1"/>
    <xf numFmtId="0" fontId="29" fillId="18" borderId="3" xfId="16" applyFont="1" applyFill="1" applyBorder="1" applyProtection="1"/>
    <xf numFmtId="0" fontId="4" fillId="18" borderId="32" xfId="16" applyFont="1" applyFill="1" applyBorder="1" applyProtection="1"/>
    <xf numFmtId="0" fontId="6" fillId="5" borderId="1" xfId="16" applyFont="1" applyFill="1" applyBorder="1" applyProtection="1">
      <protection locked="0"/>
    </xf>
    <xf numFmtId="0" fontId="29" fillId="18" borderId="0" xfId="16" applyFont="1" applyFill="1" applyBorder="1" applyProtection="1"/>
    <xf numFmtId="0" fontId="29" fillId="18" borderId="5" xfId="16" applyFont="1" applyFill="1" applyBorder="1" applyProtection="1"/>
    <xf numFmtId="0" fontId="4" fillId="18" borderId="33" xfId="16" applyFont="1" applyFill="1" applyBorder="1" applyAlignment="1" applyProtection="1">
      <alignment vertical="center"/>
    </xf>
    <xf numFmtId="0" fontId="29" fillId="11" borderId="0" xfId="16" applyFont="1" applyFill="1" applyAlignment="1" applyProtection="1">
      <alignment vertical="center"/>
    </xf>
    <xf numFmtId="0" fontId="4" fillId="18" borderId="11" xfId="16" applyFont="1" applyFill="1" applyBorder="1" applyProtection="1"/>
    <xf numFmtId="0" fontId="4" fillId="5" borderId="35" xfId="16" applyFont="1" applyFill="1" applyBorder="1" applyProtection="1">
      <protection locked="0"/>
    </xf>
    <xf numFmtId="0" fontId="29" fillId="18" borderId="6" xfId="16" applyFont="1" applyFill="1" applyBorder="1" applyProtection="1"/>
    <xf numFmtId="0" fontId="29" fillId="18" borderId="7" xfId="16" applyFont="1" applyFill="1" applyBorder="1" applyProtection="1"/>
    <xf numFmtId="0" fontId="0" fillId="7" borderId="1" xfId="0" applyFill="1" applyBorder="1" applyAlignment="1">
      <alignment horizontal="left"/>
    </xf>
    <xf numFmtId="167" fontId="0" fillId="12" borderId="1" xfId="0" applyNumberFormat="1" applyFill="1" applyBorder="1" applyAlignment="1">
      <alignment horizontal="right"/>
    </xf>
    <xf numFmtId="0" fontId="20" fillId="5" borderId="1" xfId="0" applyFont="1" applyFill="1" applyBorder="1" applyAlignment="1">
      <alignment horizontal="left" vertical="center" wrapText="1"/>
    </xf>
    <xf numFmtId="2" fontId="0" fillId="5" borderId="17" xfId="0" applyNumberFormat="1" applyFill="1" applyBorder="1"/>
    <xf numFmtId="2" fontId="0" fillId="5" borderId="18" xfId="0" applyNumberFormat="1" applyFill="1" applyBorder="1"/>
    <xf numFmtId="10" fontId="0" fillId="5" borderId="18" xfId="0" applyNumberFormat="1" applyFill="1" applyBorder="1"/>
    <xf numFmtId="10" fontId="0" fillId="5" borderId="19" xfId="0" applyNumberFormat="1" applyFill="1" applyBorder="1"/>
    <xf numFmtId="2" fontId="0" fillId="5" borderId="20" xfId="0" applyNumberFormat="1" applyFill="1" applyBorder="1"/>
    <xf numFmtId="2" fontId="0" fillId="5" borderId="21" xfId="0" applyNumberFormat="1" applyFill="1" applyBorder="1"/>
    <xf numFmtId="0" fontId="0" fillId="9" borderId="21" xfId="0" applyFill="1" applyBorder="1"/>
    <xf numFmtId="1" fontId="0" fillId="5" borderId="22" xfId="0" applyNumberFormat="1" applyFill="1" applyBorder="1"/>
    <xf numFmtId="0" fontId="0" fillId="5" borderId="21" xfId="0" applyFill="1" applyBorder="1"/>
    <xf numFmtId="0" fontId="0" fillId="5" borderId="22" xfId="0" applyFill="1" applyBorder="1"/>
    <xf numFmtId="2" fontId="0" fillId="5" borderId="22" xfId="0" applyNumberFormat="1" applyFill="1" applyBorder="1"/>
    <xf numFmtId="172" fontId="0" fillId="8" borderId="21" xfId="0" applyNumberFormat="1" applyFill="1" applyBorder="1"/>
    <xf numFmtId="172" fontId="0" fillId="5" borderId="22" xfId="0" applyNumberFormat="1" applyFill="1" applyBorder="1"/>
    <xf numFmtId="2" fontId="0" fillId="5" borderId="23" xfId="0" applyNumberFormat="1" applyFill="1" applyBorder="1"/>
    <xf numFmtId="2" fontId="0" fillId="5" borderId="24" xfId="0" applyNumberFormat="1" applyFill="1" applyBorder="1"/>
    <xf numFmtId="0" fontId="0" fillId="9" borderId="24" xfId="0" applyFill="1" applyBorder="1"/>
    <xf numFmtId="0" fontId="0" fillId="5" borderId="25" xfId="0" applyFill="1" applyBorder="1"/>
    <xf numFmtId="173" fontId="20" fillId="5" borderId="1" xfId="12" applyNumberFormat="1" applyFont="1" applyFill="1" applyBorder="1" applyAlignment="1">
      <alignment horizontal="left" vertical="center" wrapText="1"/>
    </xf>
    <xf numFmtId="173" fontId="0" fillId="0" borderId="0" xfId="12" applyNumberFormat="1" applyFont="1" applyAlignment="1">
      <alignment horizontal="center" vertical="center" wrapText="1"/>
    </xf>
    <xf numFmtId="173" fontId="0" fillId="5" borderId="1" xfId="12" applyNumberFormat="1" applyFont="1" applyFill="1" applyBorder="1" applyAlignment="1">
      <alignment horizontal="right"/>
    </xf>
    <xf numFmtId="173" fontId="0" fillId="0" borderId="0" xfId="12" applyNumberFormat="1" applyFont="1"/>
    <xf numFmtId="0" fontId="19" fillId="0" borderId="47" xfId="0" applyFont="1" applyBorder="1" applyAlignment="1">
      <alignment horizontal="left" vertical="center" wrapText="1" indent="1"/>
    </xf>
    <xf numFmtId="0" fontId="0" fillId="0" borderId="0" xfId="0" applyBorder="1" applyAlignment="1">
      <alignment horizontal="center" vertical="center" wrapText="1"/>
    </xf>
    <xf numFmtId="0" fontId="0" fillId="0" borderId="48" xfId="0" applyBorder="1" applyAlignment="1">
      <alignment horizontal="center" vertical="center" wrapText="1"/>
    </xf>
    <xf numFmtId="0" fontId="93" fillId="50" borderId="0" xfId="0" applyFont="1" applyFill="1" applyBorder="1" applyAlignment="1">
      <alignment horizontal="center" vertical="center" wrapText="1"/>
    </xf>
    <xf numFmtId="0" fontId="0" fillId="51" borderId="0" xfId="0" applyFill="1"/>
    <xf numFmtId="0" fontId="0" fillId="51" borderId="0" xfId="0" applyFont="1" applyFill="1" applyAlignment="1">
      <alignment horizontal="left" vertical="center" wrapText="1"/>
    </xf>
    <xf numFmtId="0" fontId="0" fillId="51" borderId="0" xfId="0" applyFont="1" applyFill="1" applyAlignment="1">
      <alignment horizontal="center" vertical="center" wrapText="1"/>
    </xf>
    <xf numFmtId="2" fontId="0" fillId="51" borderId="1" xfId="0" applyNumberFormat="1" applyFill="1" applyBorder="1"/>
    <xf numFmtId="0" fontId="28" fillId="51" borderId="0" xfId="0" applyFont="1" applyFill="1" applyBorder="1" applyAlignment="1">
      <alignment horizontal="left" vertical="center" wrapText="1"/>
    </xf>
    <xf numFmtId="1" fontId="28" fillId="51" borderId="1" xfId="0" applyNumberFormat="1" applyFont="1" applyFill="1" applyBorder="1"/>
    <xf numFmtId="0" fontId="39" fillId="15" borderId="0" xfId="16" applyFont="1" applyFill="1" applyBorder="1" applyAlignment="1" applyProtection="1">
      <alignment horizontal="right" indent="1"/>
    </xf>
    <xf numFmtId="0" fontId="39" fillId="15" borderId="26" xfId="16" applyFont="1" applyFill="1" applyBorder="1" applyAlignment="1" applyProtection="1">
      <alignment horizontal="right" indent="1"/>
    </xf>
    <xf numFmtId="0" fontId="4" fillId="5" borderId="8" xfId="16" applyFont="1" applyFill="1" applyBorder="1" applyAlignment="1" applyProtection="1">
      <alignment horizontal="left"/>
      <protection locked="0"/>
    </xf>
    <xf numFmtId="0" fontId="4" fillId="5" borderId="12" xfId="16" applyFont="1" applyFill="1" applyBorder="1" applyAlignment="1" applyProtection="1">
      <alignment horizontal="left"/>
      <protection locked="0"/>
    </xf>
    <xf numFmtId="0" fontId="4" fillId="5" borderId="13" xfId="16" applyFont="1" applyFill="1" applyBorder="1" applyAlignment="1" applyProtection="1">
      <alignment horizontal="left"/>
      <protection locked="0"/>
    </xf>
    <xf numFmtId="0" fontId="6" fillId="5" borderId="30" xfId="16" applyFont="1" applyFill="1" applyBorder="1" applyAlignment="1" applyProtection="1">
      <alignment horizontal="left"/>
      <protection locked="0"/>
    </xf>
    <xf numFmtId="0" fontId="6" fillId="5" borderId="31" xfId="16" applyFont="1" applyFill="1" applyBorder="1" applyAlignment="1" applyProtection="1">
      <alignment horizontal="left"/>
      <protection locked="0"/>
    </xf>
    <xf numFmtId="0" fontId="4" fillId="5" borderId="8" xfId="16" applyFont="1" applyFill="1" applyBorder="1" applyAlignment="1" applyProtection="1">
      <alignment horizontal="left" vertical="top" wrapText="1"/>
      <protection locked="0"/>
    </xf>
    <xf numFmtId="0" fontId="4" fillId="5" borderId="12" xfId="16" applyFont="1" applyFill="1" applyBorder="1" applyAlignment="1" applyProtection="1">
      <alignment horizontal="left" vertical="top"/>
      <protection locked="0"/>
    </xf>
    <xf numFmtId="0" fontId="4" fillId="5" borderId="34" xfId="16" applyFont="1" applyFill="1" applyBorder="1" applyAlignment="1" applyProtection="1">
      <alignment horizontal="left" vertical="top"/>
      <protection locked="0"/>
    </xf>
    <xf numFmtId="0" fontId="4" fillId="2" borderId="0" xfId="16" applyFont="1" applyFill="1" applyBorder="1" applyAlignment="1" applyProtection="1">
      <alignment vertical="center" wrapText="1"/>
    </xf>
    <xf numFmtId="0" fontId="33" fillId="2" borderId="0" xfId="16" applyFont="1" applyFill="1" applyBorder="1" applyAlignment="1" applyProtection="1">
      <alignment vertical="center" wrapText="1"/>
    </xf>
    <xf numFmtId="0" fontId="35" fillId="15" borderId="9" xfId="16" applyFont="1" applyFill="1" applyBorder="1" applyAlignment="1" applyProtection="1">
      <alignment horizontal="center"/>
    </xf>
    <xf numFmtId="0" fontId="35" fillId="15" borderId="2" xfId="16" applyFont="1" applyFill="1" applyBorder="1" applyAlignment="1" applyProtection="1">
      <alignment horizontal="center"/>
    </xf>
    <xf numFmtId="0" fontId="35" fillId="15" borderId="3" xfId="16" applyFont="1" applyFill="1" applyBorder="1" applyAlignment="1" applyProtection="1">
      <alignment horizontal="center"/>
    </xf>
    <xf numFmtId="174" fontId="4" fillId="12" borderId="15" xfId="16" applyNumberFormat="1" applyFont="1" applyFill="1" applyBorder="1" applyAlignment="1" applyProtection="1">
      <alignment horizontal="left"/>
    </xf>
  </cellXfs>
  <cellStyles count="471">
    <cellStyle name=" 1" xfId="21" xr:uid="{00000000-0005-0000-0000-000000000000}"/>
    <cellStyle name=" 1 2" xfId="22" xr:uid="{00000000-0005-0000-0000-000001000000}"/>
    <cellStyle name=" 1 2 2" xfId="23" xr:uid="{00000000-0005-0000-0000-000002000000}"/>
    <cellStyle name=" 1 2 3" xfId="24" xr:uid="{00000000-0005-0000-0000-000003000000}"/>
    <cellStyle name=" 1 3" xfId="25" xr:uid="{00000000-0005-0000-0000-000004000000}"/>
    <cellStyle name=" 1 3 2" xfId="26" xr:uid="{00000000-0005-0000-0000-000005000000}"/>
    <cellStyle name=" 1 4" xfId="27" xr:uid="{00000000-0005-0000-0000-000006000000}"/>
    <cellStyle name=" 1_29(d) - Gas extensions -tariffs" xfId="28" xr:uid="{00000000-0005-0000-0000-000007000000}"/>
    <cellStyle name="_3GIS model v2.77_Distribution Business_Retail Fin Perform " xfId="29" xr:uid="{00000000-0005-0000-0000-000008000000}"/>
    <cellStyle name="_3GIS model v2.77_Fleet Overhead Costs 2_Retail Fin Perform " xfId="30" xr:uid="{00000000-0005-0000-0000-000009000000}"/>
    <cellStyle name="_3GIS model v2.77_Fleet Overhead Costs_Retail Fin Perform " xfId="31" xr:uid="{00000000-0005-0000-0000-00000A000000}"/>
    <cellStyle name="_3GIS model v2.77_Forecast 2_Retail Fin Perform " xfId="32" xr:uid="{00000000-0005-0000-0000-00000B000000}"/>
    <cellStyle name="_3GIS model v2.77_Forecast_Retail Fin Perform " xfId="33" xr:uid="{00000000-0005-0000-0000-00000C000000}"/>
    <cellStyle name="_3GIS model v2.77_Funding &amp; Cashflow_1_Retail Fin Perform " xfId="34" xr:uid="{00000000-0005-0000-0000-00000D000000}"/>
    <cellStyle name="_3GIS model v2.77_Funding &amp; Cashflow_Retail Fin Perform " xfId="35" xr:uid="{00000000-0005-0000-0000-00000E000000}"/>
    <cellStyle name="_3GIS model v2.77_Group P&amp;L_1_Retail Fin Perform " xfId="36" xr:uid="{00000000-0005-0000-0000-00000F000000}"/>
    <cellStyle name="_3GIS model v2.77_Group P&amp;L_Retail Fin Perform " xfId="37" xr:uid="{00000000-0005-0000-0000-000010000000}"/>
    <cellStyle name="_3GIS model v2.77_Opening  Detailed BS_Retail Fin Perform " xfId="38" xr:uid="{00000000-0005-0000-0000-000011000000}"/>
    <cellStyle name="_3GIS model v2.77_OUTPUT DB_Retail Fin Perform " xfId="39" xr:uid="{00000000-0005-0000-0000-000012000000}"/>
    <cellStyle name="_3GIS model v2.77_OUTPUT EB_Retail Fin Perform " xfId="40" xr:uid="{00000000-0005-0000-0000-000013000000}"/>
    <cellStyle name="_3GIS model v2.77_Report_Retail Fin Perform " xfId="41" xr:uid="{00000000-0005-0000-0000-000014000000}"/>
    <cellStyle name="_3GIS model v2.77_Retail Fin Perform " xfId="42" xr:uid="{00000000-0005-0000-0000-000015000000}"/>
    <cellStyle name="_3GIS model v2.77_Sheet2 2_Retail Fin Perform " xfId="43" xr:uid="{00000000-0005-0000-0000-000016000000}"/>
    <cellStyle name="_3GIS model v2.77_Sheet2_Retail Fin Perform " xfId="44" xr:uid="{00000000-0005-0000-0000-000017000000}"/>
    <cellStyle name="_Capex" xfId="45" xr:uid="{00000000-0005-0000-0000-000018000000}"/>
    <cellStyle name="_Capex 2" xfId="46" xr:uid="{00000000-0005-0000-0000-000019000000}"/>
    <cellStyle name="_Capex_29(d) - Gas extensions -tariffs" xfId="47" xr:uid="{00000000-0005-0000-0000-00001A000000}"/>
    <cellStyle name="_UED AMP 2009-14 Final 250309 Less PU" xfId="48" xr:uid="{00000000-0005-0000-0000-00001B000000}"/>
    <cellStyle name="_UED AMP 2009-14 Final 250309 Less PU_1011 monthly" xfId="49" xr:uid="{00000000-0005-0000-0000-00001C000000}"/>
    <cellStyle name="20% - Accent1 2" xfId="50" xr:uid="{00000000-0005-0000-0000-00001D000000}"/>
    <cellStyle name="20% - Accent2 2" xfId="51" xr:uid="{00000000-0005-0000-0000-00001E000000}"/>
    <cellStyle name="20% - Accent3 2" xfId="52" xr:uid="{00000000-0005-0000-0000-00001F000000}"/>
    <cellStyle name="20% - Accent4 2" xfId="53" xr:uid="{00000000-0005-0000-0000-000020000000}"/>
    <cellStyle name="20% - Accent5 2" xfId="54" xr:uid="{00000000-0005-0000-0000-000021000000}"/>
    <cellStyle name="20% - Accent6 2" xfId="55" xr:uid="{00000000-0005-0000-0000-000022000000}"/>
    <cellStyle name="40% - Accent1 2" xfId="56" xr:uid="{00000000-0005-0000-0000-000023000000}"/>
    <cellStyle name="40% - Accent2 2" xfId="57" xr:uid="{00000000-0005-0000-0000-000024000000}"/>
    <cellStyle name="40% - Accent3 2" xfId="58" xr:uid="{00000000-0005-0000-0000-000025000000}"/>
    <cellStyle name="40% - Accent4 2" xfId="59" xr:uid="{00000000-0005-0000-0000-000026000000}"/>
    <cellStyle name="40% - Accent5 2" xfId="60" xr:uid="{00000000-0005-0000-0000-000027000000}"/>
    <cellStyle name="40% - Accent6 2" xfId="61" xr:uid="{00000000-0005-0000-0000-000028000000}"/>
    <cellStyle name="60% - Accent1 2" xfId="62" xr:uid="{00000000-0005-0000-0000-000029000000}"/>
    <cellStyle name="60% - Accent2 2" xfId="63" xr:uid="{00000000-0005-0000-0000-00002A000000}"/>
    <cellStyle name="60% - Accent3 2" xfId="64" xr:uid="{00000000-0005-0000-0000-00002B000000}"/>
    <cellStyle name="60% - Accent4 2" xfId="65" xr:uid="{00000000-0005-0000-0000-00002C000000}"/>
    <cellStyle name="60% - Accent5 2" xfId="66" xr:uid="{00000000-0005-0000-0000-00002D000000}"/>
    <cellStyle name="60% - Accent6 2" xfId="67" xr:uid="{00000000-0005-0000-0000-00002E000000}"/>
    <cellStyle name="Accent1 - 20%" xfId="68" xr:uid="{00000000-0005-0000-0000-00002F000000}"/>
    <cellStyle name="Accent1 - 40%" xfId="69" xr:uid="{00000000-0005-0000-0000-000030000000}"/>
    <cellStyle name="Accent1 - 60%" xfId="70" xr:uid="{00000000-0005-0000-0000-000031000000}"/>
    <cellStyle name="Accent1 2" xfId="71" xr:uid="{00000000-0005-0000-0000-000032000000}"/>
    <cellStyle name="Accent2 - 20%" xfId="72" xr:uid="{00000000-0005-0000-0000-000033000000}"/>
    <cellStyle name="Accent2 - 40%" xfId="73" xr:uid="{00000000-0005-0000-0000-000034000000}"/>
    <cellStyle name="Accent2 - 60%" xfId="74" xr:uid="{00000000-0005-0000-0000-000035000000}"/>
    <cellStyle name="Accent2 2" xfId="75" xr:uid="{00000000-0005-0000-0000-000036000000}"/>
    <cellStyle name="Accent3 - 20%" xfId="76" xr:uid="{00000000-0005-0000-0000-000037000000}"/>
    <cellStyle name="Accent3 - 40%" xfId="77" xr:uid="{00000000-0005-0000-0000-000038000000}"/>
    <cellStyle name="Accent3 - 60%" xfId="78" xr:uid="{00000000-0005-0000-0000-000039000000}"/>
    <cellStyle name="Accent3 2" xfId="79" xr:uid="{00000000-0005-0000-0000-00003A000000}"/>
    <cellStyle name="Accent4 - 20%" xfId="80" xr:uid="{00000000-0005-0000-0000-00003B000000}"/>
    <cellStyle name="Accent4 - 40%" xfId="81" xr:uid="{00000000-0005-0000-0000-00003C000000}"/>
    <cellStyle name="Accent4 - 60%" xfId="82" xr:uid="{00000000-0005-0000-0000-00003D000000}"/>
    <cellStyle name="Accent4 2" xfId="83" xr:uid="{00000000-0005-0000-0000-00003E000000}"/>
    <cellStyle name="Accent5 - 20%" xfId="84" xr:uid="{00000000-0005-0000-0000-00003F000000}"/>
    <cellStyle name="Accent5 - 40%" xfId="85" xr:uid="{00000000-0005-0000-0000-000040000000}"/>
    <cellStyle name="Accent5 - 60%" xfId="86" xr:uid="{00000000-0005-0000-0000-000041000000}"/>
    <cellStyle name="Accent5 2" xfId="87" xr:uid="{00000000-0005-0000-0000-000042000000}"/>
    <cellStyle name="Accent6 - 20%" xfId="88" xr:uid="{00000000-0005-0000-0000-000043000000}"/>
    <cellStyle name="Accent6 - 40%" xfId="89" xr:uid="{00000000-0005-0000-0000-000044000000}"/>
    <cellStyle name="Accent6 - 60%" xfId="90" xr:uid="{00000000-0005-0000-0000-000045000000}"/>
    <cellStyle name="Accent6 2" xfId="91" xr:uid="{00000000-0005-0000-0000-000046000000}"/>
    <cellStyle name="Agara" xfId="92" xr:uid="{00000000-0005-0000-0000-000047000000}"/>
    <cellStyle name="B79812_.wvu.PrintTitlest" xfId="93" xr:uid="{00000000-0005-0000-0000-000048000000}"/>
    <cellStyle name="Bad 2" xfId="94" xr:uid="{00000000-0005-0000-0000-000049000000}"/>
    <cellStyle name="Black" xfId="95" xr:uid="{00000000-0005-0000-0000-00004A000000}"/>
    <cellStyle name="Blockout" xfId="1" xr:uid="{00000000-0005-0000-0000-00004B000000}"/>
    <cellStyle name="Blockout 2" xfId="6" xr:uid="{00000000-0005-0000-0000-00004C000000}"/>
    <cellStyle name="Blockout 2 2" xfId="11" xr:uid="{00000000-0005-0000-0000-00004D000000}"/>
    <cellStyle name="Blockout 3" xfId="9" xr:uid="{00000000-0005-0000-0000-00004E000000}"/>
    <cellStyle name="Blue" xfId="96" xr:uid="{00000000-0005-0000-0000-00004F000000}"/>
    <cellStyle name="Calculation 2" xfId="97" xr:uid="{00000000-0005-0000-0000-000050000000}"/>
    <cellStyle name="Calculation 2 2" xfId="98" xr:uid="{00000000-0005-0000-0000-000051000000}"/>
    <cellStyle name="Calculation 2 3" xfId="99" xr:uid="{00000000-0005-0000-0000-000052000000}"/>
    <cellStyle name="Check Cell 2" xfId="100" xr:uid="{00000000-0005-0000-0000-000053000000}"/>
    <cellStyle name="Check Cell 2 2 2 2" xfId="101" xr:uid="{00000000-0005-0000-0000-000054000000}"/>
    <cellStyle name="Comma" xfId="12" builtinId="3"/>
    <cellStyle name="Comma [0]7Z_87C" xfId="102" xr:uid="{00000000-0005-0000-0000-000056000000}"/>
    <cellStyle name="Comma 0" xfId="103" xr:uid="{00000000-0005-0000-0000-000057000000}"/>
    <cellStyle name="Comma 1" xfId="104" xr:uid="{00000000-0005-0000-0000-000058000000}"/>
    <cellStyle name="Comma 1 2" xfId="105" xr:uid="{00000000-0005-0000-0000-000059000000}"/>
    <cellStyle name="Comma 10" xfId="106" xr:uid="{00000000-0005-0000-0000-00005A000000}"/>
    <cellStyle name="Comma 2" xfId="13" xr:uid="{00000000-0005-0000-0000-00005B000000}"/>
    <cellStyle name="Comma 2 2" xfId="107" xr:uid="{00000000-0005-0000-0000-00005C000000}"/>
    <cellStyle name="Comma 2 2 2" xfId="108" xr:uid="{00000000-0005-0000-0000-00005D000000}"/>
    <cellStyle name="Comma 2 3" xfId="109" xr:uid="{00000000-0005-0000-0000-00005E000000}"/>
    <cellStyle name="Comma 2 3 2" xfId="110" xr:uid="{00000000-0005-0000-0000-00005F000000}"/>
    <cellStyle name="Comma 2 4" xfId="111" xr:uid="{00000000-0005-0000-0000-000060000000}"/>
    <cellStyle name="Comma 2 5" xfId="112" xr:uid="{00000000-0005-0000-0000-000061000000}"/>
    <cellStyle name="Comma 3" xfId="113" xr:uid="{00000000-0005-0000-0000-000062000000}"/>
    <cellStyle name="Comma 3 2" xfId="114" xr:uid="{00000000-0005-0000-0000-000063000000}"/>
    <cellStyle name="Comma 3 3" xfId="115" xr:uid="{00000000-0005-0000-0000-000064000000}"/>
    <cellStyle name="Comma 4" xfId="116" xr:uid="{00000000-0005-0000-0000-000065000000}"/>
    <cellStyle name="Comma 5" xfId="117" xr:uid="{00000000-0005-0000-0000-000066000000}"/>
    <cellStyle name="Comma 6" xfId="118" xr:uid="{00000000-0005-0000-0000-000067000000}"/>
    <cellStyle name="Comma 7" xfId="119" xr:uid="{00000000-0005-0000-0000-000068000000}"/>
    <cellStyle name="Comma 8" xfId="120" xr:uid="{00000000-0005-0000-0000-000069000000}"/>
    <cellStyle name="Comma 9" xfId="121" xr:uid="{00000000-0005-0000-0000-00006A000000}"/>
    <cellStyle name="Comma 9 2" xfId="122" xr:uid="{00000000-0005-0000-0000-00006B000000}"/>
    <cellStyle name="Comma0" xfId="123" xr:uid="{00000000-0005-0000-0000-00006C000000}"/>
    <cellStyle name="Currency 11" xfId="124" xr:uid="{00000000-0005-0000-0000-00006D000000}"/>
    <cellStyle name="Currency 11 2" xfId="125" xr:uid="{00000000-0005-0000-0000-00006E000000}"/>
    <cellStyle name="Currency 2" xfId="126" xr:uid="{00000000-0005-0000-0000-00006F000000}"/>
    <cellStyle name="Currency 2 2" xfId="127" xr:uid="{00000000-0005-0000-0000-000070000000}"/>
    <cellStyle name="Currency 3" xfId="128" xr:uid="{00000000-0005-0000-0000-000071000000}"/>
    <cellStyle name="Currency 3 2" xfId="129" xr:uid="{00000000-0005-0000-0000-000072000000}"/>
    <cellStyle name="Currency 4" xfId="130" xr:uid="{00000000-0005-0000-0000-000073000000}"/>
    <cellStyle name="Currency 4 2" xfId="131" xr:uid="{00000000-0005-0000-0000-000074000000}"/>
    <cellStyle name="Currency 5" xfId="132" xr:uid="{00000000-0005-0000-0000-000075000000}"/>
    <cellStyle name="Currency 6" xfId="133" xr:uid="{00000000-0005-0000-0000-000076000000}"/>
    <cellStyle name="Currency 6 2" xfId="134" xr:uid="{00000000-0005-0000-0000-000077000000}"/>
    <cellStyle name="Currency 7" xfId="135" xr:uid="{00000000-0005-0000-0000-000078000000}"/>
    <cellStyle name="D4_B8B1_005004B79812_.wvu.PrintTitlest" xfId="136" xr:uid="{00000000-0005-0000-0000-000079000000}"/>
    <cellStyle name="Date" xfId="137" xr:uid="{00000000-0005-0000-0000-00007A000000}"/>
    <cellStyle name="Date 2" xfId="138" xr:uid="{00000000-0005-0000-0000-00007B000000}"/>
    <cellStyle name="dms_ColumnHGrey" xfId="139" xr:uid="{00000000-0005-0000-0000-00007C000000}"/>
    <cellStyle name="Emphasis 1" xfId="140" xr:uid="{00000000-0005-0000-0000-00007D000000}"/>
    <cellStyle name="Emphasis 2" xfId="141" xr:uid="{00000000-0005-0000-0000-00007E000000}"/>
    <cellStyle name="Emphasis 3" xfId="142" xr:uid="{00000000-0005-0000-0000-00007F000000}"/>
    <cellStyle name="Euro" xfId="143" xr:uid="{00000000-0005-0000-0000-000080000000}"/>
    <cellStyle name="Explanatory Text 2" xfId="144" xr:uid="{00000000-0005-0000-0000-000081000000}"/>
    <cellStyle name="Fixed" xfId="145" xr:uid="{00000000-0005-0000-0000-000082000000}"/>
    <cellStyle name="Fixed 2" xfId="146" xr:uid="{00000000-0005-0000-0000-000083000000}"/>
    <cellStyle name="Gilsans" xfId="147" xr:uid="{00000000-0005-0000-0000-000084000000}"/>
    <cellStyle name="Gilsansl" xfId="148" xr:uid="{00000000-0005-0000-0000-000085000000}"/>
    <cellStyle name="Good 2" xfId="149" xr:uid="{00000000-0005-0000-0000-000086000000}"/>
    <cellStyle name="Heading 1 2" xfId="150" xr:uid="{00000000-0005-0000-0000-000087000000}"/>
    <cellStyle name="Heading 1 2 2" xfId="151" xr:uid="{00000000-0005-0000-0000-000088000000}"/>
    <cellStyle name="Heading 1 3" xfId="152" xr:uid="{00000000-0005-0000-0000-000089000000}"/>
    <cellStyle name="Heading 2 2" xfId="153" xr:uid="{00000000-0005-0000-0000-00008A000000}"/>
    <cellStyle name="Heading 2 2 2" xfId="154" xr:uid="{00000000-0005-0000-0000-00008B000000}"/>
    <cellStyle name="Heading 2 3" xfId="155" xr:uid="{00000000-0005-0000-0000-00008C000000}"/>
    <cellStyle name="Heading 3 2" xfId="156" xr:uid="{00000000-0005-0000-0000-00008D000000}"/>
    <cellStyle name="Heading 3 2 2" xfId="157" xr:uid="{00000000-0005-0000-0000-00008E000000}"/>
    <cellStyle name="Heading 3 2 2 2" xfId="158" xr:uid="{00000000-0005-0000-0000-00008F000000}"/>
    <cellStyle name="Heading 3 2 2 2 2" xfId="159" xr:uid="{00000000-0005-0000-0000-000090000000}"/>
    <cellStyle name="Heading 3 2 2 2 2 2" xfId="160" xr:uid="{00000000-0005-0000-0000-000091000000}"/>
    <cellStyle name="Heading 3 2 2 2 2 3" xfId="161" xr:uid="{00000000-0005-0000-0000-000092000000}"/>
    <cellStyle name="Heading 3 2 2 2 2 4" xfId="162" xr:uid="{00000000-0005-0000-0000-000093000000}"/>
    <cellStyle name="Heading 3 2 2 2 3" xfId="163" xr:uid="{00000000-0005-0000-0000-000094000000}"/>
    <cellStyle name="Heading 3 2 2 2 4" xfId="164" xr:uid="{00000000-0005-0000-0000-000095000000}"/>
    <cellStyle name="Heading 3 2 2 2 5" xfId="165" xr:uid="{00000000-0005-0000-0000-000096000000}"/>
    <cellStyle name="Heading 3 2 2 3" xfId="166" xr:uid="{00000000-0005-0000-0000-000097000000}"/>
    <cellStyle name="Heading 3 2 2 3 2" xfId="167" xr:uid="{00000000-0005-0000-0000-000098000000}"/>
    <cellStyle name="Heading 3 2 2 3 2 2" xfId="168" xr:uid="{00000000-0005-0000-0000-000099000000}"/>
    <cellStyle name="Heading 3 2 2 3 2 3" xfId="169" xr:uid="{00000000-0005-0000-0000-00009A000000}"/>
    <cellStyle name="Heading 3 2 2 3 2 4" xfId="170" xr:uid="{00000000-0005-0000-0000-00009B000000}"/>
    <cellStyle name="Heading 3 2 2 3 3" xfId="171" xr:uid="{00000000-0005-0000-0000-00009C000000}"/>
    <cellStyle name="Heading 3 2 2 3 4" xfId="172" xr:uid="{00000000-0005-0000-0000-00009D000000}"/>
    <cellStyle name="Heading 3 2 2 3 5" xfId="173" xr:uid="{00000000-0005-0000-0000-00009E000000}"/>
    <cellStyle name="Heading 3 2 2 4" xfId="174" xr:uid="{00000000-0005-0000-0000-00009F000000}"/>
    <cellStyle name="Heading 3 2 2 4 2" xfId="175" xr:uid="{00000000-0005-0000-0000-0000A0000000}"/>
    <cellStyle name="Heading 3 2 2 4 3" xfId="176" xr:uid="{00000000-0005-0000-0000-0000A1000000}"/>
    <cellStyle name="Heading 3 2 2 4 4" xfId="177" xr:uid="{00000000-0005-0000-0000-0000A2000000}"/>
    <cellStyle name="Heading 3 2 2 5" xfId="178" xr:uid="{00000000-0005-0000-0000-0000A3000000}"/>
    <cellStyle name="Heading 3 2 2 5 2" xfId="179" xr:uid="{00000000-0005-0000-0000-0000A4000000}"/>
    <cellStyle name="Heading 3 2 2 5 3" xfId="180" xr:uid="{00000000-0005-0000-0000-0000A5000000}"/>
    <cellStyle name="Heading 3 2 3" xfId="181" xr:uid="{00000000-0005-0000-0000-0000A6000000}"/>
    <cellStyle name="Heading 3 2 4" xfId="182" xr:uid="{00000000-0005-0000-0000-0000A7000000}"/>
    <cellStyle name="Heading 3 2 4 2" xfId="183" xr:uid="{00000000-0005-0000-0000-0000A8000000}"/>
    <cellStyle name="Heading 3 2 4 2 2" xfId="184" xr:uid="{00000000-0005-0000-0000-0000A9000000}"/>
    <cellStyle name="Heading 3 2 4 2 3" xfId="185" xr:uid="{00000000-0005-0000-0000-0000AA000000}"/>
    <cellStyle name="Heading 3 2 4 2 4" xfId="186" xr:uid="{00000000-0005-0000-0000-0000AB000000}"/>
    <cellStyle name="Heading 3 2 4 3" xfId="187" xr:uid="{00000000-0005-0000-0000-0000AC000000}"/>
    <cellStyle name="Heading 3 2 4 4" xfId="188" xr:uid="{00000000-0005-0000-0000-0000AD000000}"/>
    <cellStyle name="Heading 3 2 4 5" xfId="189" xr:uid="{00000000-0005-0000-0000-0000AE000000}"/>
    <cellStyle name="Heading 3 2 5" xfId="190" xr:uid="{00000000-0005-0000-0000-0000AF000000}"/>
    <cellStyle name="Heading 3 2 5 2" xfId="191" xr:uid="{00000000-0005-0000-0000-0000B0000000}"/>
    <cellStyle name="Heading 3 2 5 2 2" xfId="192" xr:uid="{00000000-0005-0000-0000-0000B1000000}"/>
    <cellStyle name="Heading 3 2 5 2 3" xfId="193" xr:uid="{00000000-0005-0000-0000-0000B2000000}"/>
    <cellStyle name="Heading 3 2 5 2 4" xfId="194" xr:uid="{00000000-0005-0000-0000-0000B3000000}"/>
    <cellStyle name="Heading 3 2 5 3" xfId="195" xr:uid="{00000000-0005-0000-0000-0000B4000000}"/>
    <cellStyle name="Heading 3 2 5 4" xfId="196" xr:uid="{00000000-0005-0000-0000-0000B5000000}"/>
    <cellStyle name="Heading 3 2 5 5" xfId="197" xr:uid="{00000000-0005-0000-0000-0000B6000000}"/>
    <cellStyle name="Heading 3 2 6" xfId="198" xr:uid="{00000000-0005-0000-0000-0000B7000000}"/>
    <cellStyle name="Heading 3 2 6 2" xfId="199" xr:uid="{00000000-0005-0000-0000-0000B8000000}"/>
    <cellStyle name="Heading 3 2 6 3" xfId="200" xr:uid="{00000000-0005-0000-0000-0000B9000000}"/>
    <cellStyle name="Heading 3 2 6 4" xfId="201" xr:uid="{00000000-0005-0000-0000-0000BA000000}"/>
    <cellStyle name="Heading 3 2 7" xfId="202" xr:uid="{00000000-0005-0000-0000-0000BB000000}"/>
    <cellStyle name="Heading 3 2 7 2" xfId="203" xr:uid="{00000000-0005-0000-0000-0000BC000000}"/>
    <cellStyle name="Heading 3 2 7 3" xfId="204" xr:uid="{00000000-0005-0000-0000-0000BD000000}"/>
    <cellStyle name="Heading 3 3" xfId="205" xr:uid="{00000000-0005-0000-0000-0000BE000000}"/>
    <cellStyle name="Heading 4 2" xfId="206" xr:uid="{00000000-0005-0000-0000-0000BF000000}"/>
    <cellStyle name="Heading 4 2 2" xfId="207" xr:uid="{00000000-0005-0000-0000-0000C0000000}"/>
    <cellStyle name="Heading 4 3" xfId="208" xr:uid="{00000000-0005-0000-0000-0000C1000000}"/>
    <cellStyle name="Heading(4)" xfId="209" xr:uid="{00000000-0005-0000-0000-0000C2000000}"/>
    <cellStyle name="Hyperlink" xfId="2" builtinId="8"/>
    <cellStyle name="Hyperlink 2" xfId="210" xr:uid="{00000000-0005-0000-0000-0000C4000000}"/>
    <cellStyle name="Hyperlink 2 2" xfId="211" xr:uid="{00000000-0005-0000-0000-0000C5000000}"/>
    <cellStyle name="Hyperlink 3" xfId="212" xr:uid="{00000000-0005-0000-0000-0000C6000000}"/>
    <cellStyle name="Hyperlink 4" xfId="213" xr:uid="{00000000-0005-0000-0000-0000C7000000}"/>
    <cellStyle name="Hyperlink Arrow" xfId="214" xr:uid="{00000000-0005-0000-0000-0000C8000000}"/>
    <cellStyle name="Hyperlink Text" xfId="215" xr:uid="{00000000-0005-0000-0000-0000C9000000}"/>
    <cellStyle name="import" xfId="216" xr:uid="{00000000-0005-0000-0000-0000CA000000}"/>
    <cellStyle name="import%" xfId="217" xr:uid="{00000000-0005-0000-0000-0000CB000000}"/>
    <cellStyle name="import_ICRC Electricity model 1-1  (1 Feb 2003) " xfId="218" xr:uid="{00000000-0005-0000-0000-0000CC000000}"/>
    <cellStyle name="Input 2" xfId="219" xr:uid="{00000000-0005-0000-0000-0000CD000000}"/>
    <cellStyle name="Input 2 2" xfId="220" xr:uid="{00000000-0005-0000-0000-0000CE000000}"/>
    <cellStyle name="Input 2 3" xfId="221" xr:uid="{00000000-0005-0000-0000-0000CF000000}"/>
    <cellStyle name="Input1" xfId="3" xr:uid="{00000000-0005-0000-0000-0000D0000000}"/>
    <cellStyle name="Input1 2" xfId="10" xr:uid="{00000000-0005-0000-0000-0000D1000000}"/>
    <cellStyle name="Input1 2 2" xfId="222" xr:uid="{00000000-0005-0000-0000-0000D2000000}"/>
    <cellStyle name="Input1 3" xfId="223" xr:uid="{00000000-0005-0000-0000-0000D3000000}"/>
    <cellStyle name="Input1 3 2" xfId="224" xr:uid="{00000000-0005-0000-0000-0000D4000000}"/>
    <cellStyle name="Input1%" xfId="225" xr:uid="{00000000-0005-0000-0000-0000D5000000}"/>
    <cellStyle name="Input1_ICRC Electricity model 1-1  (1 Feb 2003) " xfId="226" xr:uid="{00000000-0005-0000-0000-0000D6000000}"/>
    <cellStyle name="Input1default" xfId="227" xr:uid="{00000000-0005-0000-0000-0000D7000000}"/>
    <cellStyle name="Input1default%" xfId="228" xr:uid="{00000000-0005-0000-0000-0000D8000000}"/>
    <cellStyle name="Input2" xfId="229" xr:uid="{00000000-0005-0000-0000-0000D9000000}"/>
    <cellStyle name="Input2 2" xfId="230" xr:uid="{00000000-0005-0000-0000-0000DA000000}"/>
    <cellStyle name="Input2 3" xfId="231" xr:uid="{00000000-0005-0000-0000-0000DB000000}"/>
    <cellStyle name="Input3" xfId="232" xr:uid="{00000000-0005-0000-0000-0000DC000000}"/>
    <cellStyle name="Input3 2" xfId="233" xr:uid="{00000000-0005-0000-0000-0000DD000000}"/>
    <cellStyle name="Input3 3" xfId="234" xr:uid="{00000000-0005-0000-0000-0000DE000000}"/>
    <cellStyle name="InputCell" xfId="235" xr:uid="{00000000-0005-0000-0000-0000DF000000}"/>
    <cellStyle name="InputCell 2" xfId="236" xr:uid="{00000000-0005-0000-0000-0000E0000000}"/>
    <cellStyle name="InputCellText" xfId="237" xr:uid="{00000000-0005-0000-0000-0000E1000000}"/>
    <cellStyle name="InputCellText 2" xfId="238" xr:uid="{00000000-0005-0000-0000-0000E2000000}"/>
    <cellStyle name="key result" xfId="239" xr:uid="{00000000-0005-0000-0000-0000E3000000}"/>
    <cellStyle name="Lines" xfId="240" xr:uid="{00000000-0005-0000-0000-0000E4000000}"/>
    <cellStyle name="Linked Cell 2" xfId="241" xr:uid="{00000000-0005-0000-0000-0000E5000000}"/>
    <cellStyle name="Local import" xfId="242" xr:uid="{00000000-0005-0000-0000-0000E6000000}"/>
    <cellStyle name="Local import %" xfId="243" xr:uid="{00000000-0005-0000-0000-0000E7000000}"/>
    <cellStyle name="Mine" xfId="244" xr:uid="{00000000-0005-0000-0000-0000E8000000}"/>
    <cellStyle name="Model Name" xfId="245" xr:uid="{00000000-0005-0000-0000-0000E9000000}"/>
    <cellStyle name="Neutral 2" xfId="246" xr:uid="{00000000-0005-0000-0000-0000EA000000}"/>
    <cellStyle name="NonInputCell" xfId="247" xr:uid="{00000000-0005-0000-0000-0000EB000000}"/>
    <cellStyle name="NonInputCell 2" xfId="248" xr:uid="{00000000-0005-0000-0000-0000EC000000}"/>
    <cellStyle name="Normal" xfId="0" builtinId="0"/>
    <cellStyle name="Normal - Style1" xfId="249" xr:uid="{00000000-0005-0000-0000-0000EE000000}"/>
    <cellStyle name="Normal 10" xfId="16" xr:uid="{00000000-0005-0000-0000-0000EF000000}"/>
    <cellStyle name="Normal 10 2" xfId="250" xr:uid="{00000000-0005-0000-0000-0000F0000000}"/>
    <cellStyle name="Normal 11" xfId="251" xr:uid="{00000000-0005-0000-0000-0000F1000000}"/>
    <cellStyle name="Normal 11 2" xfId="252" xr:uid="{00000000-0005-0000-0000-0000F2000000}"/>
    <cellStyle name="Normal 11 3" xfId="253" xr:uid="{00000000-0005-0000-0000-0000F3000000}"/>
    <cellStyle name="Normal 114" xfId="19" xr:uid="{00000000-0005-0000-0000-0000F4000000}"/>
    <cellStyle name="Normal 12" xfId="254" xr:uid="{00000000-0005-0000-0000-0000F5000000}"/>
    <cellStyle name="Normal 12 2" xfId="255" xr:uid="{00000000-0005-0000-0000-0000F6000000}"/>
    <cellStyle name="Normal 13" xfId="256" xr:uid="{00000000-0005-0000-0000-0000F7000000}"/>
    <cellStyle name="Normal 13 2" xfId="15" xr:uid="{00000000-0005-0000-0000-0000F8000000}"/>
    <cellStyle name="Normal 13_29(d) - Gas extensions -tariffs" xfId="257" xr:uid="{00000000-0005-0000-0000-0000F9000000}"/>
    <cellStyle name="Normal 14" xfId="258" xr:uid="{00000000-0005-0000-0000-0000FA000000}"/>
    <cellStyle name="Normal 14 2" xfId="259" xr:uid="{00000000-0005-0000-0000-0000FB000000}"/>
    <cellStyle name="Normal 14 3" xfId="260" xr:uid="{00000000-0005-0000-0000-0000FC000000}"/>
    <cellStyle name="Normal 14 3 2" xfId="261" xr:uid="{00000000-0005-0000-0000-0000FD000000}"/>
    <cellStyle name="Normal 14 4" xfId="262" xr:uid="{00000000-0005-0000-0000-0000FE000000}"/>
    <cellStyle name="Normal 15" xfId="263" xr:uid="{00000000-0005-0000-0000-0000FF000000}"/>
    <cellStyle name="Normal 15 2" xfId="264" xr:uid="{00000000-0005-0000-0000-000000010000}"/>
    <cellStyle name="Normal 16" xfId="265" xr:uid="{00000000-0005-0000-0000-000001010000}"/>
    <cellStyle name="Normal 17" xfId="266" xr:uid="{00000000-0005-0000-0000-000002010000}"/>
    <cellStyle name="Normal 17 2" xfId="267" xr:uid="{00000000-0005-0000-0000-000003010000}"/>
    <cellStyle name="Normal 17 2 2" xfId="268" xr:uid="{00000000-0005-0000-0000-000004010000}"/>
    <cellStyle name="Normal 17 2 2 2" xfId="269" xr:uid="{00000000-0005-0000-0000-000005010000}"/>
    <cellStyle name="Normal 17 2 3" xfId="270" xr:uid="{00000000-0005-0000-0000-000006010000}"/>
    <cellStyle name="Normal 17 3" xfId="271" xr:uid="{00000000-0005-0000-0000-000007010000}"/>
    <cellStyle name="Normal 17 3 2" xfId="272" xr:uid="{00000000-0005-0000-0000-000008010000}"/>
    <cellStyle name="Normal 17 3 2 2" xfId="273" xr:uid="{00000000-0005-0000-0000-000009010000}"/>
    <cellStyle name="Normal 17 3 3" xfId="274" xr:uid="{00000000-0005-0000-0000-00000A010000}"/>
    <cellStyle name="Normal 17 4" xfId="275" xr:uid="{00000000-0005-0000-0000-00000B010000}"/>
    <cellStyle name="Normal 17 4 2" xfId="276" xr:uid="{00000000-0005-0000-0000-00000C010000}"/>
    <cellStyle name="Normal 17 5" xfId="277" xr:uid="{00000000-0005-0000-0000-00000D010000}"/>
    <cellStyle name="Normal 18" xfId="278" xr:uid="{00000000-0005-0000-0000-00000E010000}"/>
    <cellStyle name="Normal 18 2" xfId="279" xr:uid="{00000000-0005-0000-0000-00000F010000}"/>
    <cellStyle name="Normal 19" xfId="280" xr:uid="{00000000-0005-0000-0000-000010010000}"/>
    <cellStyle name="Normal 2" xfId="7" xr:uid="{00000000-0005-0000-0000-000011010000}"/>
    <cellStyle name="Normal 2 2" xfId="5" xr:uid="{00000000-0005-0000-0000-000012010000}"/>
    <cellStyle name="Normal 2 2 2" xfId="17" xr:uid="{00000000-0005-0000-0000-000013010000}"/>
    <cellStyle name="Normal 2 2 3" xfId="281" xr:uid="{00000000-0005-0000-0000-000014010000}"/>
    <cellStyle name="Normal 2 2 4" xfId="282" xr:uid="{00000000-0005-0000-0000-000015010000}"/>
    <cellStyle name="Normal 2 3" xfId="8" xr:uid="{00000000-0005-0000-0000-000016010000}"/>
    <cellStyle name="Normal 2 3 2" xfId="283" xr:uid="{00000000-0005-0000-0000-000017010000}"/>
    <cellStyle name="Normal 2 3_29(d) - Gas extensions -tariffs" xfId="284" xr:uid="{00000000-0005-0000-0000-000018010000}"/>
    <cellStyle name="Normal 2 4" xfId="285" xr:uid="{00000000-0005-0000-0000-000019010000}"/>
    <cellStyle name="Normal 2 4 2" xfId="286" xr:uid="{00000000-0005-0000-0000-00001A010000}"/>
    <cellStyle name="Normal 2 4 3" xfId="287" xr:uid="{00000000-0005-0000-0000-00001B010000}"/>
    <cellStyle name="Normal 2 5" xfId="288" xr:uid="{00000000-0005-0000-0000-00001C010000}"/>
    <cellStyle name="Normal 2_29(d) - Gas extensions -tariffs" xfId="289" xr:uid="{00000000-0005-0000-0000-00001D010000}"/>
    <cellStyle name="Normal 20" xfId="290" xr:uid="{00000000-0005-0000-0000-00001E010000}"/>
    <cellStyle name="Normal 20 2" xfId="291" xr:uid="{00000000-0005-0000-0000-00001F010000}"/>
    <cellStyle name="Normal 21" xfId="292" xr:uid="{00000000-0005-0000-0000-000020010000}"/>
    <cellStyle name="Normal 21 2" xfId="293" xr:uid="{00000000-0005-0000-0000-000021010000}"/>
    <cellStyle name="Normal 22" xfId="294" xr:uid="{00000000-0005-0000-0000-000022010000}"/>
    <cellStyle name="Normal 23" xfId="295" xr:uid="{00000000-0005-0000-0000-000023010000}"/>
    <cellStyle name="Normal 23 2" xfId="296" xr:uid="{00000000-0005-0000-0000-000024010000}"/>
    <cellStyle name="Normal 24" xfId="297" xr:uid="{00000000-0005-0000-0000-000025010000}"/>
    <cellStyle name="Normal 24 2" xfId="298" xr:uid="{00000000-0005-0000-0000-000026010000}"/>
    <cellStyle name="Normal 25" xfId="299" xr:uid="{00000000-0005-0000-0000-000027010000}"/>
    <cellStyle name="Normal 25 2" xfId="300" xr:uid="{00000000-0005-0000-0000-000028010000}"/>
    <cellStyle name="Normal 26" xfId="301" xr:uid="{00000000-0005-0000-0000-000029010000}"/>
    <cellStyle name="Normal 26 2" xfId="302" xr:uid="{00000000-0005-0000-0000-00002A010000}"/>
    <cellStyle name="Normal 27" xfId="303" xr:uid="{00000000-0005-0000-0000-00002B010000}"/>
    <cellStyle name="Normal 28" xfId="18" xr:uid="{00000000-0005-0000-0000-00002C010000}"/>
    <cellStyle name="Normal 3" xfId="304" xr:uid="{00000000-0005-0000-0000-00002D010000}"/>
    <cellStyle name="Normal 3 2" xfId="305" xr:uid="{00000000-0005-0000-0000-00002E010000}"/>
    <cellStyle name="Normal 3 3" xfId="306" xr:uid="{00000000-0005-0000-0000-00002F010000}"/>
    <cellStyle name="Normal 3 3 2" xfId="307" xr:uid="{00000000-0005-0000-0000-000030010000}"/>
    <cellStyle name="Normal 3 4" xfId="308" xr:uid="{00000000-0005-0000-0000-000031010000}"/>
    <cellStyle name="Normal 3 5" xfId="309" xr:uid="{00000000-0005-0000-0000-000032010000}"/>
    <cellStyle name="Normal 3 5 2" xfId="310" xr:uid="{00000000-0005-0000-0000-000033010000}"/>
    <cellStyle name="Normal 3_29(d) - Gas extensions -tariffs" xfId="311" xr:uid="{00000000-0005-0000-0000-000034010000}"/>
    <cellStyle name="Normal 38" xfId="312" xr:uid="{00000000-0005-0000-0000-000035010000}"/>
    <cellStyle name="Normal 38 2" xfId="313" xr:uid="{00000000-0005-0000-0000-000036010000}"/>
    <cellStyle name="Normal 38_29(d) - Gas extensions -tariffs" xfId="314" xr:uid="{00000000-0005-0000-0000-000037010000}"/>
    <cellStyle name="Normal 4" xfId="315" xr:uid="{00000000-0005-0000-0000-000038010000}"/>
    <cellStyle name="Normal 4 2" xfId="316" xr:uid="{00000000-0005-0000-0000-000039010000}"/>
    <cellStyle name="Normal 4 2 2" xfId="317" xr:uid="{00000000-0005-0000-0000-00003A010000}"/>
    <cellStyle name="Normal 4 2 2 2" xfId="318" xr:uid="{00000000-0005-0000-0000-00003B010000}"/>
    <cellStyle name="Normal 4 2 2 2 2" xfId="319" xr:uid="{00000000-0005-0000-0000-00003C010000}"/>
    <cellStyle name="Normal 4 2 2 3" xfId="320" xr:uid="{00000000-0005-0000-0000-00003D010000}"/>
    <cellStyle name="Normal 4 2 3" xfId="321" xr:uid="{00000000-0005-0000-0000-00003E010000}"/>
    <cellStyle name="Normal 4 2 3 2" xfId="322" xr:uid="{00000000-0005-0000-0000-00003F010000}"/>
    <cellStyle name="Normal 4 2 3 2 2" xfId="323" xr:uid="{00000000-0005-0000-0000-000040010000}"/>
    <cellStyle name="Normal 4 2 3 3" xfId="324" xr:uid="{00000000-0005-0000-0000-000041010000}"/>
    <cellStyle name="Normal 4 3" xfId="325" xr:uid="{00000000-0005-0000-0000-000042010000}"/>
    <cellStyle name="Normal 4 3 2" xfId="326" xr:uid="{00000000-0005-0000-0000-000043010000}"/>
    <cellStyle name="Normal 4 3 2 2" xfId="327" xr:uid="{00000000-0005-0000-0000-000044010000}"/>
    <cellStyle name="Normal 4 3 3" xfId="328" xr:uid="{00000000-0005-0000-0000-000045010000}"/>
    <cellStyle name="Normal 4 4" xfId="329" xr:uid="{00000000-0005-0000-0000-000046010000}"/>
    <cellStyle name="Normal 4_29(d) - Gas extensions -tariffs" xfId="330" xr:uid="{00000000-0005-0000-0000-000047010000}"/>
    <cellStyle name="Normal 40" xfId="331" xr:uid="{00000000-0005-0000-0000-000048010000}"/>
    <cellStyle name="Normal 40 2" xfId="332" xr:uid="{00000000-0005-0000-0000-000049010000}"/>
    <cellStyle name="Normal 40_29(d) - Gas extensions -tariffs" xfId="333" xr:uid="{00000000-0005-0000-0000-00004A010000}"/>
    <cellStyle name="Normal 5" xfId="334" xr:uid="{00000000-0005-0000-0000-00004B010000}"/>
    <cellStyle name="Normal 5 2" xfId="335" xr:uid="{00000000-0005-0000-0000-00004C010000}"/>
    <cellStyle name="Normal 6" xfId="336" xr:uid="{00000000-0005-0000-0000-00004D010000}"/>
    <cellStyle name="Normal 6 2" xfId="337" xr:uid="{00000000-0005-0000-0000-00004E010000}"/>
    <cellStyle name="Normal 7" xfId="338" xr:uid="{00000000-0005-0000-0000-00004F010000}"/>
    <cellStyle name="Normal 7 2" xfId="339" xr:uid="{00000000-0005-0000-0000-000050010000}"/>
    <cellStyle name="Normal 7 2 2" xfId="340" xr:uid="{00000000-0005-0000-0000-000051010000}"/>
    <cellStyle name="Normal 7 2 2 2" xfId="341" xr:uid="{00000000-0005-0000-0000-000052010000}"/>
    <cellStyle name="Normal 7 2 3" xfId="342" xr:uid="{00000000-0005-0000-0000-000053010000}"/>
    <cellStyle name="Normal 8" xfId="343" xr:uid="{00000000-0005-0000-0000-000054010000}"/>
    <cellStyle name="Normal 8 2" xfId="344" xr:uid="{00000000-0005-0000-0000-000055010000}"/>
    <cellStyle name="Normal 8 2 2" xfId="345" xr:uid="{00000000-0005-0000-0000-000056010000}"/>
    <cellStyle name="Normal 8 2 3" xfId="346" xr:uid="{00000000-0005-0000-0000-000057010000}"/>
    <cellStyle name="Normal 8 2 3 2" xfId="347" xr:uid="{00000000-0005-0000-0000-000058010000}"/>
    <cellStyle name="Normal 8 2 4" xfId="348" xr:uid="{00000000-0005-0000-0000-000059010000}"/>
    <cellStyle name="Normal 9" xfId="349" xr:uid="{00000000-0005-0000-0000-00005A010000}"/>
    <cellStyle name="Normal 9 2" xfId="350" xr:uid="{00000000-0005-0000-0000-00005B010000}"/>
    <cellStyle name="Normal_2010 06 22 - IE - Scheme Template for data collection" xfId="4" xr:uid="{00000000-0005-0000-0000-00005C010000}"/>
    <cellStyle name="Normal_2010 06 22 - IE - Scheme Template for data collection 2" xfId="20" xr:uid="{00000000-0005-0000-0000-00005D010000}"/>
    <cellStyle name="Note 2" xfId="351" xr:uid="{00000000-0005-0000-0000-00005E010000}"/>
    <cellStyle name="Note 2 2" xfId="352" xr:uid="{00000000-0005-0000-0000-00005F010000}"/>
    <cellStyle name="Note 2 3" xfId="353" xr:uid="{00000000-0005-0000-0000-000060010000}"/>
    <cellStyle name="Note 3" xfId="354" xr:uid="{00000000-0005-0000-0000-000061010000}"/>
    <cellStyle name="Note 3 2" xfId="355" xr:uid="{00000000-0005-0000-0000-000062010000}"/>
    <cellStyle name="Note 3 3" xfId="356" xr:uid="{00000000-0005-0000-0000-000063010000}"/>
    <cellStyle name="Note 4" xfId="357" xr:uid="{00000000-0005-0000-0000-000064010000}"/>
    <cellStyle name="Note 4 2" xfId="358" xr:uid="{00000000-0005-0000-0000-000065010000}"/>
    <cellStyle name="Note 4 3" xfId="359" xr:uid="{00000000-0005-0000-0000-000066010000}"/>
    <cellStyle name="Output 2" xfId="360" xr:uid="{00000000-0005-0000-0000-000067010000}"/>
    <cellStyle name="Output 2 2" xfId="361" xr:uid="{00000000-0005-0000-0000-000068010000}"/>
    <cellStyle name="Output 2 3" xfId="362" xr:uid="{00000000-0005-0000-0000-000069010000}"/>
    <cellStyle name="Percent" xfId="14" builtinId="5"/>
    <cellStyle name="Percent [2]" xfId="363" xr:uid="{00000000-0005-0000-0000-00006B010000}"/>
    <cellStyle name="Percent [2] 2" xfId="364" xr:uid="{00000000-0005-0000-0000-00006C010000}"/>
    <cellStyle name="Percent [2]_29(d) - Gas extensions -tariffs" xfId="365" xr:uid="{00000000-0005-0000-0000-00006D010000}"/>
    <cellStyle name="Percent 12" xfId="366" xr:uid="{00000000-0005-0000-0000-00006E010000}"/>
    <cellStyle name="Percent 12 2" xfId="367" xr:uid="{00000000-0005-0000-0000-00006F010000}"/>
    <cellStyle name="Percent 2" xfId="368" xr:uid="{00000000-0005-0000-0000-000070010000}"/>
    <cellStyle name="Percent 2 2" xfId="369" xr:uid="{00000000-0005-0000-0000-000071010000}"/>
    <cellStyle name="Percent 2 2 2" xfId="370" xr:uid="{00000000-0005-0000-0000-000072010000}"/>
    <cellStyle name="Percent 2 2 2 2" xfId="371" xr:uid="{00000000-0005-0000-0000-000073010000}"/>
    <cellStyle name="Percent 2 2 2 2 2" xfId="372" xr:uid="{00000000-0005-0000-0000-000074010000}"/>
    <cellStyle name="Percent 2 2 2 3" xfId="373" xr:uid="{00000000-0005-0000-0000-000075010000}"/>
    <cellStyle name="Percent 2 2 3" xfId="374" xr:uid="{00000000-0005-0000-0000-000076010000}"/>
    <cellStyle name="Percent 2 2 3 2" xfId="375" xr:uid="{00000000-0005-0000-0000-000077010000}"/>
    <cellStyle name="Percent 2 2 3 2 2" xfId="376" xr:uid="{00000000-0005-0000-0000-000078010000}"/>
    <cellStyle name="Percent 2 2 3 3" xfId="377" xr:uid="{00000000-0005-0000-0000-000079010000}"/>
    <cellStyle name="Percent 2 3" xfId="378" xr:uid="{00000000-0005-0000-0000-00007A010000}"/>
    <cellStyle name="Percent 2 3 2" xfId="379" xr:uid="{00000000-0005-0000-0000-00007B010000}"/>
    <cellStyle name="Percent 2 3 2 2" xfId="380" xr:uid="{00000000-0005-0000-0000-00007C010000}"/>
    <cellStyle name="Percent 2 3 3" xfId="381" xr:uid="{00000000-0005-0000-0000-00007D010000}"/>
    <cellStyle name="Percent 2 4" xfId="382" xr:uid="{00000000-0005-0000-0000-00007E010000}"/>
    <cellStyle name="Percent 2 4 2" xfId="383" xr:uid="{00000000-0005-0000-0000-00007F010000}"/>
    <cellStyle name="Percent 2 4 2 2" xfId="384" xr:uid="{00000000-0005-0000-0000-000080010000}"/>
    <cellStyle name="Percent 2 4 3" xfId="385" xr:uid="{00000000-0005-0000-0000-000081010000}"/>
    <cellStyle name="Percent 3" xfId="386" xr:uid="{00000000-0005-0000-0000-000082010000}"/>
    <cellStyle name="Percent 3 2" xfId="387" xr:uid="{00000000-0005-0000-0000-000083010000}"/>
    <cellStyle name="Percent 3 4" xfId="388" xr:uid="{00000000-0005-0000-0000-000084010000}"/>
    <cellStyle name="Percent 3 4 2" xfId="389" xr:uid="{00000000-0005-0000-0000-000085010000}"/>
    <cellStyle name="Percent 4" xfId="390" xr:uid="{00000000-0005-0000-0000-000086010000}"/>
    <cellStyle name="Percent 5" xfId="391" xr:uid="{00000000-0005-0000-0000-000087010000}"/>
    <cellStyle name="Percent 5 2" xfId="392" xr:uid="{00000000-0005-0000-0000-000088010000}"/>
    <cellStyle name="Percent 6" xfId="393" xr:uid="{00000000-0005-0000-0000-000089010000}"/>
    <cellStyle name="Percent 7" xfId="394" xr:uid="{00000000-0005-0000-0000-00008A010000}"/>
    <cellStyle name="Percentage" xfId="395" xr:uid="{00000000-0005-0000-0000-00008B010000}"/>
    <cellStyle name="Period Title" xfId="396" xr:uid="{00000000-0005-0000-0000-00008C010000}"/>
    <cellStyle name="PSChar" xfId="397" xr:uid="{00000000-0005-0000-0000-00008D010000}"/>
    <cellStyle name="PSDate" xfId="398" xr:uid="{00000000-0005-0000-0000-00008E010000}"/>
    <cellStyle name="PSDec" xfId="399" xr:uid="{00000000-0005-0000-0000-00008F010000}"/>
    <cellStyle name="PSDetail" xfId="400" xr:uid="{00000000-0005-0000-0000-000090010000}"/>
    <cellStyle name="PSHeading" xfId="401" xr:uid="{00000000-0005-0000-0000-000091010000}"/>
    <cellStyle name="PSHeading 2" xfId="402" xr:uid="{00000000-0005-0000-0000-000092010000}"/>
    <cellStyle name="PSHeading 2 2" xfId="403" xr:uid="{00000000-0005-0000-0000-000093010000}"/>
    <cellStyle name="PSHeading 3" xfId="404" xr:uid="{00000000-0005-0000-0000-000094010000}"/>
    <cellStyle name="PSHeading 3 2" xfId="405" xr:uid="{00000000-0005-0000-0000-000095010000}"/>
    <cellStyle name="PSHeading 4" xfId="406" xr:uid="{00000000-0005-0000-0000-000096010000}"/>
    <cellStyle name="PSInt" xfId="407" xr:uid="{00000000-0005-0000-0000-000097010000}"/>
    <cellStyle name="PSSpacer" xfId="408" xr:uid="{00000000-0005-0000-0000-000098010000}"/>
    <cellStyle name="Ratio" xfId="409" xr:uid="{00000000-0005-0000-0000-000099010000}"/>
    <cellStyle name="Ratio 2" xfId="410" xr:uid="{00000000-0005-0000-0000-00009A010000}"/>
    <cellStyle name="Ratio_29(d) - Gas extensions -tariffs" xfId="411" xr:uid="{00000000-0005-0000-0000-00009B010000}"/>
    <cellStyle name="Right Date" xfId="412" xr:uid="{00000000-0005-0000-0000-00009C010000}"/>
    <cellStyle name="Right Number" xfId="413" xr:uid="{00000000-0005-0000-0000-00009D010000}"/>
    <cellStyle name="Right Year" xfId="414" xr:uid="{00000000-0005-0000-0000-00009E010000}"/>
    <cellStyle name="RIN_TB2" xfId="415" xr:uid="{00000000-0005-0000-0000-00009F010000}"/>
    <cellStyle name="SAPError" xfId="416" xr:uid="{00000000-0005-0000-0000-0000A0010000}"/>
    <cellStyle name="SAPError 2" xfId="417" xr:uid="{00000000-0005-0000-0000-0000A1010000}"/>
    <cellStyle name="SAPKey" xfId="418" xr:uid="{00000000-0005-0000-0000-0000A2010000}"/>
    <cellStyle name="SAPKey 2" xfId="419" xr:uid="{00000000-0005-0000-0000-0000A3010000}"/>
    <cellStyle name="SAPLocked" xfId="420" xr:uid="{00000000-0005-0000-0000-0000A4010000}"/>
    <cellStyle name="SAPLocked 2" xfId="421" xr:uid="{00000000-0005-0000-0000-0000A5010000}"/>
    <cellStyle name="SAPOutput" xfId="422" xr:uid="{00000000-0005-0000-0000-0000A6010000}"/>
    <cellStyle name="SAPOutput 2" xfId="423" xr:uid="{00000000-0005-0000-0000-0000A7010000}"/>
    <cellStyle name="SAPSpace" xfId="424" xr:uid="{00000000-0005-0000-0000-0000A8010000}"/>
    <cellStyle name="SAPSpace 2" xfId="425" xr:uid="{00000000-0005-0000-0000-0000A9010000}"/>
    <cellStyle name="SAPText" xfId="426" xr:uid="{00000000-0005-0000-0000-0000AA010000}"/>
    <cellStyle name="SAPText 2" xfId="427" xr:uid="{00000000-0005-0000-0000-0000AB010000}"/>
    <cellStyle name="SAPUnLocked" xfId="428" xr:uid="{00000000-0005-0000-0000-0000AC010000}"/>
    <cellStyle name="SAPUnLocked 2" xfId="429" xr:uid="{00000000-0005-0000-0000-0000AD010000}"/>
    <cellStyle name="Sheet Title" xfId="430" xr:uid="{00000000-0005-0000-0000-0000AE010000}"/>
    <cellStyle name="Style 1" xfId="431" xr:uid="{00000000-0005-0000-0000-0000AF010000}"/>
    <cellStyle name="Style 1 2" xfId="432" xr:uid="{00000000-0005-0000-0000-0000B0010000}"/>
    <cellStyle name="Style 1 2 2" xfId="433" xr:uid="{00000000-0005-0000-0000-0000B1010000}"/>
    <cellStyle name="Style 1 3" xfId="434" xr:uid="{00000000-0005-0000-0000-0000B2010000}"/>
    <cellStyle name="Style 1 3 2" xfId="435" xr:uid="{00000000-0005-0000-0000-0000B3010000}"/>
    <cellStyle name="Style 1 3 3" xfId="436" xr:uid="{00000000-0005-0000-0000-0000B4010000}"/>
    <cellStyle name="Style 1 4" xfId="437" xr:uid="{00000000-0005-0000-0000-0000B5010000}"/>
    <cellStyle name="Style 1_29(d) - Gas extensions -tariffs" xfId="438" xr:uid="{00000000-0005-0000-0000-0000B6010000}"/>
    <cellStyle name="Style2" xfId="439" xr:uid="{00000000-0005-0000-0000-0000B7010000}"/>
    <cellStyle name="Style3" xfId="440" xr:uid="{00000000-0005-0000-0000-0000B8010000}"/>
    <cellStyle name="Style4" xfId="441" xr:uid="{00000000-0005-0000-0000-0000B9010000}"/>
    <cellStyle name="Style4 2" xfId="442" xr:uid="{00000000-0005-0000-0000-0000BA010000}"/>
    <cellStyle name="Style4_29(d) - Gas extensions -tariffs" xfId="443" xr:uid="{00000000-0005-0000-0000-0000BB010000}"/>
    <cellStyle name="Style5" xfId="444" xr:uid="{00000000-0005-0000-0000-0000BC010000}"/>
    <cellStyle name="Style5 2" xfId="445" xr:uid="{00000000-0005-0000-0000-0000BD010000}"/>
    <cellStyle name="Style5_29(d) - Gas extensions -tariffs" xfId="446" xr:uid="{00000000-0005-0000-0000-0000BE010000}"/>
    <cellStyle name="Table Head Green" xfId="447" xr:uid="{00000000-0005-0000-0000-0000BF010000}"/>
    <cellStyle name="Table Head_pldt" xfId="448" xr:uid="{00000000-0005-0000-0000-0000C0010000}"/>
    <cellStyle name="Table Source" xfId="449" xr:uid="{00000000-0005-0000-0000-0000C1010000}"/>
    <cellStyle name="Table Units" xfId="450" xr:uid="{00000000-0005-0000-0000-0000C2010000}"/>
    <cellStyle name="TableLvl2" xfId="451" xr:uid="{00000000-0005-0000-0000-0000C3010000}"/>
    <cellStyle name="TableLvl3" xfId="452" xr:uid="{00000000-0005-0000-0000-0000C4010000}"/>
    <cellStyle name="Text" xfId="453" xr:uid="{00000000-0005-0000-0000-0000C5010000}"/>
    <cellStyle name="Text 2" xfId="454" xr:uid="{00000000-0005-0000-0000-0000C6010000}"/>
    <cellStyle name="Text 3" xfId="455" xr:uid="{00000000-0005-0000-0000-0000C7010000}"/>
    <cellStyle name="Text Head 1" xfId="456" xr:uid="{00000000-0005-0000-0000-0000C8010000}"/>
    <cellStyle name="Text Head 2" xfId="457" xr:uid="{00000000-0005-0000-0000-0000C9010000}"/>
    <cellStyle name="Text Indent 2" xfId="458" xr:uid="{00000000-0005-0000-0000-0000CA010000}"/>
    <cellStyle name="Theirs" xfId="459" xr:uid="{00000000-0005-0000-0000-0000CB010000}"/>
    <cellStyle name="Title 2" xfId="460" xr:uid="{00000000-0005-0000-0000-0000CC010000}"/>
    <cellStyle name="TOC 1" xfId="461" xr:uid="{00000000-0005-0000-0000-0000CD010000}"/>
    <cellStyle name="TOC 2" xfId="462" xr:uid="{00000000-0005-0000-0000-0000CE010000}"/>
    <cellStyle name="TOC 3" xfId="463" xr:uid="{00000000-0005-0000-0000-0000CF010000}"/>
    <cellStyle name="Total 2" xfId="464" xr:uid="{00000000-0005-0000-0000-0000D0010000}"/>
    <cellStyle name="Total 2 2" xfId="465" xr:uid="{00000000-0005-0000-0000-0000D1010000}"/>
    <cellStyle name="Total 2 3" xfId="466" xr:uid="{00000000-0005-0000-0000-0000D2010000}"/>
    <cellStyle name="Warning Text 2" xfId="467" xr:uid="{00000000-0005-0000-0000-0000D3010000}"/>
    <cellStyle name="year" xfId="468" xr:uid="{00000000-0005-0000-0000-0000D4010000}"/>
    <cellStyle name="year 2" xfId="469" xr:uid="{00000000-0005-0000-0000-0000D5010000}"/>
    <cellStyle name="year_29(d) - Gas extensions -tariffs" xfId="470" xr:uid="{00000000-0005-0000-0000-0000D6010000}"/>
  </cellStyles>
  <dxfs count="0"/>
  <tableStyles count="0" defaultTableStyle="TableStyleMedium2" defaultPivotStyle="PivotStyleLight16"/>
  <colors>
    <mruColors>
      <color rgb="FFFFFF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3.4 Operational data'!A1"/><Relationship Id="rId3" Type="http://schemas.openxmlformats.org/officeDocument/2006/relationships/hyperlink" Target="#'3.6 Quality of services'!A1"/><Relationship Id="rId7" Type="http://schemas.openxmlformats.org/officeDocument/2006/relationships/hyperlink" Target="#'3.3 Assets (RAB)'!A1"/><Relationship Id="rId2" Type="http://schemas.openxmlformats.org/officeDocument/2006/relationships/hyperlink" Target="#'3.7 Operating environment'!A1"/><Relationship Id="rId1" Type="http://schemas.openxmlformats.org/officeDocument/2006/relationships/hyperlink" Target="#'1. Contents'!A1"/><Relationship Id="rId6" Type="http://schemas.openxmlformats.org/officeDocument/2006/relationships/hyperlink" Target="#'3.1 Revenue'!A1"/><Relationship Id="rId5" Type="http://schemas.openxmlformats.org/officeDocument/2006/relationships/hyperlink" Target="#'3.2 Opex'!A1"/><Relationship Id="rId4" Type="http://schemas.openxmlformats.org/officeDocument/2006/relationships/hyperlink" Target="#'3.5 Physical Asse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61925</xdr:rowOff>
    </xdr:from>
    <xdr:to>
      <xdr:col>3</xdr:col>
      <xdr:colOff>562800</xdr:colOff>
      <xdr:row>5</xdr:row>
      <xdr:rowOff>104925</xdr:rowOff>
    </xdr:to>
    <xdr:sp macro="" textlink="">
      <xdr:nvSpPr>
        <xdr:cNvPr id="10" name="Rectangle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66700" y="800100"/>
          <a:ext cx="1782000" cy="324000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1.</a:t>
          </a:r>
          <a:r>
            <a:rPr lang="en-AU" sz="1100" baseline="0"/>
            <a:t> Contents</a:t>
          </a:r>
          <a:endParaRPr lang="en-AU" sz="1100"/>
        </a:p>
      </xdr:txBody>
    </xdr:sp>
    <xdr:clientData/>
  </xdr:twoCellAnchor>
  <xdr:twoCellAnchor>
    <xdr:from>
      <xdr:col>1</xdr:col>
      <xdr:colOff>12702</xdr:colOff>
      <xdr:row>20</xdr:row>
      <xdr:rowOff>142875</xdr:rowOff>
    </xdr:from>
    <xdr:to>
      <xdr:col>3</xdr:col>
      <xdr:colOff>575502</xdr:colOff>
      <xdr:row>22</xdr:row>
      <xdr:rowOff>85875</xdr:rowOff>
    </xdr:to>
    <xdr:sp macro="" textlink="">
      <xdr:nvSpPr>
        <xdr:cNvPr id="12" name="Rectangle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SpPr/>
      </xdr:nvSpPr>
      <xdr:spPr>
        <a:xfrm>
          <a:off x="282577" y="4016375"/>
          <a:ext cx="1769300" cy="324000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3.7</a:t>
          </a:r>
          <a:r>
            <a:rPr lang="en-AU" sz="1100" baseline="0"/>
            <a:t> Operating environment</a:t>
          </a:r>
        </a:p>
        <a:p>
          <a:pPr algn="l"/>
          <a:endParaRPr lang="en-AU" sz="1100"/>
        </a:p>
      </xdr:txBody>
    </xdr:sp>
    <xdr:clientData/>
  </xdr:twoCellAnchor>
  <xdr:twoCellAnchor>
    <xdr:from>
      <xdr:col>1</xdr:col>
      <xdr:colOff>1</xdr:colOff>
      <xdr:row>18</xdr:row>
      <xdr:rowOff>104775</xdr:rowOff>
    </xdr:from>
    <xdr:to>
      <xdr:col>3</xdr:col>
      <xdr:colOff>565976</xdr:colOff>
      <xdr:row>20</xdr:row>
      <xdr:rowOff>47775</xdr:rowOff>
    </xdr:to>
    <xdr:sp macro="" textlink="">
      <xdr:nvSpPr>
        <xdr:cNvPr id="13" name="Rectangle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269876" y="3597275"/>
          <a:ext cx="1772475" cy="324000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3.6 Quality of services</a:t>
          </a:r>
        </a:p>
      </xdr:txBody>
    </xdr:sp>
    <xdr:clientData/>
  </xdr:twoCellAnchor>
  <xdr:twoCellAnchor>
    <xdr:from>
      <xdr:col>1</xdr:col>
      <xdr:colOff>0</xdr:colOff>
      <xdr:row>16</xdr:row>
      <xdr:rowOff>38100</xdr:rowOff>
    </xdr:from>
    <xdr:to>
      <xdr:col>3</xdr:col>
      <xdr:colOff>565975</xdr:colOff>
      <xdr:row>17</xdr:row>
      <xdr:rowOff>171600</xdr:rowOff>
    </xdr:to>
    <xdr:sp macro="" textlink="">
      <xdr:nvSpPr>
        <xdr:cNvPr id="14" name="Rectangle 13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269875" y="3149600"/>
          <a:ext cx="1772475" cy="324000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3.5</a:t>
          </a:r>
          <a:r>
            <a:rPr lang="en-AU" sz="1100" baseline="0"/>
            <a:t> Physical assets</a:t>
          </a:r>
          <a:endParaRPr lang="en-AU" sz="1100"/>
        </a:p>
      </xdr:txBody>
    </xdr:sp>
    <xdr:clientData/>
  </xdr:twoCellAnchor>
  <xdr:twoCellAnchor>
    <xdr:from>
      <xdr:col>1</xdr:col>
      <xdr:colOff>9526</xdr:colOff>
      <xdr:row>9</xdr:row>
      <xdr:rowOff>66674</xdr:rowOff>
    </xdr:from>
    <xdr:to>
      <xdr:col>3</xdr:col>
      <xdr:colOff>575501</xdr:colOff>
      <xdr:row>11</xdr:row>
      <xdr:rowOff>9674</xdr:rowOff>
    </xdr:to>
    <xdr:sp macro="" textlink="">
      <xdr:nvSpPr>
        <xdr:cNvPr id="15" name="Rectangle 14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279401" y="1844674"/>
          <a:ext cx="1772475" cy="324000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3.2</a:t>
          </a:r>
          <a:r>
            <a:rPr lang="en-AU" sz="1100" baseline="0"/>
            <a:t> Opex</a:t>
          </a:r>
          <a:endParaRPr lang="en-AU" sz="1100"/>
        </a:p>
      </xdr:txBody>
    </xdr:sp>
    <xdr:clientData/>
  </xdr:twoCellAnchor>
  <xdr:twoCellAnchor>
    <xdr:from>
      <xdr:col>1</xdr:col>
      <xdr:colOff>12702</xdr:colOff>
      <xdr:row>7</xdr:row>
      <xdr:rowOff>0</xdr:rowOff>
    </xdr:from>
    <xdr:to>
      <xdr:col>3</xdr:col>
      <xdr:colOff>575502</xdr:colOff>
      <xdr:row>8</xdr:row>
      <xdr:rowOff>133500</xdr:rowOff>
    </xdr:to>
    <xdr:sp macro="" textlink="">
      <xdr:nvSpPr>
        <xdr:cNvPr id="16" name="Rectangle 1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282577" y="1397000"/>
          <a:ext cx="1769300" cy="324000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3.1 Revenue</a:t>
          </a:r>
        </a:p>
      </xdr:txBody>
    </xdr:sp>
    <xdr:clientData/>
  </xdr:twoCellAnchor>
  <xdr:twoCellAnchor>
    <xdr:from>
      <xdr:col>1</xdr:col>
      <xdr:colOff>12702</xdr:colOff>
      <xdr:row>11</xdr:row>
      <xdr:rowOff>133350</xdr:rowOff>
    </xdr:from>
    <xdr:to>
      <xdr:col>3</xdr:col>
      <xdr:colOff>575502</xdr:colOff>
      <xdr:row>13</xdr:row>
      <xdr:rowOff>76350</xdr:rowOff>
    </xdr:to>
    <xdr:sp macro="" textlink="">
      <xdr:nvSpPr>
        <xdr:cNvPr id="17" name="Rectangle 16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282577" y="2292350"/>
          <a:ext cx="1769300" cy="324000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3.3</a:t>
          </a:r>
          <a:r>
            <a:rPr lang="en-AU" sz="1100" baseline="0"/>
            <a:t> Assets (RAB)</a:t>
          </a:r>
          <a:endParaRPr lang="en-AU" sz="1100"/>
        </a:p>
      </xdr:txBody>
    </xdr:sp>
    <xdr:clientData/>
  </xdr:twoCellAnchor>
  <xdr:twoCellAnchor>
    <xdr:from>
      <xdr:col>1</xdr:col>
      <xdr:colOff>9526</xdr:colOff>
      <xdr:row>13</xdr:row>
      <xdr:rowOff>190499</xdr:rowOff>
    </xdr:from>
    <xdr:to>
      <xdr:col>3</xdr:col>
      <xdr:colOff>575501</xdr:colOff>
      <xdr:row>15</xdr:row>
      <xdr:rowOff>133499</xdr:rowOff>
    </xdr:to>
    <xdr:sp macro="" textlink="">
      <xdr:nvSpPr>
        <xdr:cNvPr id="18" name="Rectangle 1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SpPr/>
      </xdr:nvSpPr>
      <xdr:spPr>
        <a:xfrm>
          <a:off x="279401" y="2730499"/>
          <a:ext cx="1772475" cy="324000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3.4</a:t>
          </a:r>
          <a:r>
            <a:rPr lang="en-AU" sz="1100" baseline="0"/>
            <a:t> Operational data</a:t>
          </a:r>
          <a:endParaRPr lang="en-AU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8" tint="-0.499984740745262"/>
    <pageSetUpPr autoPageBreaks="0"/>
  </sheetPr>
  <dimension ref="A1:X42"/>
  <sheetViews>
    <sheetView showGridLines="0" tabSelected="1" zoomScale="75" zoomScaleNormal="75" workbookViewId="0">
      <selection activeCell="P27" sqref="P27"/>
    </sheetView>
  </sheetViews>
  <sheetFormatPr defaultRowHeight="14.25"/>
  <cols>
    <col min="1" max="1" width="5.5703125" style="137" customWidth="1"/>
    <col min="2" max="2" width="44.5703125" style="137" customWidth="1"/>
    <col min="3" max="3" width="21.85546875" style="137" customWidth="1"/>
    <col min="4" max="7" width="17.28515625" style="137" customWidth="1"/>
    <col min="8" max="9" width="13.28515625" style="137" customWidth="1"/>
    <col min="10" max="10" width="5.42578125" style="140" customWidth="1"/>
    <col min="11" max="12" width="9.140625" style="140"/>
    <col min="13" max="13" width="15.5703125" style="140" customWidth="1"/>
    <col min="14" max="14" width="19.5703125" style="140" customWidth="1"/>
    <col min="15" max="15" width="9.140625" style="168"/>
    <col min="16" max="19" width="9.140625" style="140"/>
    <col min="20" max="22" width="17.28515625" style="137" customWidth="1"/>
    <col min="23" max="24" width="13.28515625" style="137" customWidth="1"/>
    <col min="25" max="16384" width="9.140625" style="137"/>
  </cols>
  <sheetData>
    <row r="1" spans="2:9" ht="24" customHeight="1">
      <c r="B1" s="138" t="s">
        <v>639</v>
      </c>
      <c r="C1" s="139"/>
      <c r="D1" s="139"/>
      <c r="E1" s="139"/>
      <c r="F1" s="139"/>
      <c r="G1" s="139"/>
      <c r="H1" s="139"/>
      <c r="I1" s="139"/>
    </row>
    <row r="2" spans="2:9" ht="24" customHeight="1">
      <c r="B2" s="141" t="s">
        <v>527</v>
      </c>
      <c r="C2" s="139"/>
      <c r="D2" s="139"/>
      <c r="E2" s="139"/>
      <c r="F2" s="139"/>
      <c r="G2" s="139"/>
      <c r="H2" s="139"/>
      <c r="I2" s="139"/>
    </row>
    <row r="3" spans="2:9" ht="24" customHeight="1">
      <c r="B3" s="141" t="s">
        <v>732</v>
      </c>
      <c r="C3" s="142"/>
      <c r="D3" s="143"/>
      <c r="E3" s="143"/>
      <c r="F3" s="143"/>
      <c r="G3" s="143"/>
      <c r="H3" s="143"/>
      <c r="I3" s="143"/>
    </row>
    <row r="4" spans="2:9" ht="24" customHeight="1">
      <c r="B4" s="144" t="s">
        <v>644</v>
      </c>
      <c r="C4" s="144"/>
      <c r="D4" s="144"/>
      <c r="E4" s="144"/>
      <c r="F4" s="144"/>
      <c r="G4" s="144"/>
      <c r="H4" s="144"/>
      <c r="I4" s="144"/>
    </row>
    <row r="5" spans="2:9">
      <c r="B5" s="145"/>
    </row>
    <row r="6" spans="2:9">
      <c r="B6" s="145"/>
    </row>
    <row r="7" spans="2:9">
      <c r="B7" s="146" t="s">
        <v>645</v>
      </c>
      <c r="C7" s="147"/>
      <c r="D7" s="147"/>
      <c r="E7" s="147"/>
      <c r="F7" s="147"/>
      <c r="G7" s="147"/>
      <c r="H7" s="147"/>
      <c r="I7" s="147"/>
    </row>
    <row r="8" spans="2:9" ht="38.25" customHeight="1">
      <c r="B8" s="264" t="s">
        <v>646</v>
      </c>
      <c r="C8" s="265"/>
      <c r="D8" s="264"/>
      <c r="E8" s="264"/>
      <c r="F8" s="264"/>
      <c r="G8" s="264"/>
      <c r="H8" s="264"/>
      <c r="I8" s="264"/>
    </row>
    <row r="9" spans="2:9">
      <c r="B9" s="148"/>
      <c r="C9" s="149"/>
      <c r="D9" s="149"/>
      <c r="E9" s="149"/>
      <c r="F9" s="149"/>
      <c r="G9" s="149"/>
      <c r="H9" s="149"/>
      <c r="I9" s="149"/>
    </row>
    <row r="10" spans="2:9" ht="15.75">
      <c r="B10" s="150" t="s">
        <v>647</v>
      </c>
      <c r="C10" s="150"/>
      <c r="D10" s="150"/>
      <c r="E10" s="150"/>
      <c r="F10" s="150"/>
      <c r="G10" s="150"/>
      <c r="H10" s="150"/>
      <c r="I10" s="150"/>
    </row>
    <row r="11" spans="2:9" ht="15" thickBot="1">
      <c r="B11" s="151"/>
      <c r="C11" s="151"/>
      <c r="D11" s="151"/>
      <c r="E11" s="151"/>
      <c r="F11" s="151"/>
      <c r="G11" s="151"/>
      <c r="H11" s="151"/>
      <c r="I11" s="151"/>
    </row>
    <row r="12" spans="2:9" ht="20.25">
      <c r="B12" s="266" t="s">
        <v>648</v>
      </c>
      <c r="C12" s="267"/>
      <c r="D12" s="267"/>
      <c r="E12" s="267"/>
      <c r="F12" s="267"/>
      <c r="G12" s="267"/>
      <c r="H12" s="267"/>
      <c r="I12" s="268"/>
    </row>
    <row r="13" spans="2:9" ht="20.25">
      <c r="B13" s="152"/>
      <c r="C13" s="153"/>
      <c r="D13" s="153"/>
      <c r="E13" s="154"/>
      <c r="F13" s="154"/>
      <c r="G13" s="154"/>
      <c r="H13" s="154"/>
      <c r="I13" s="155"/>
    </row>
    <row r="14" spans="2:9">
      <c r="B14" s="156" t="s">
        <v>649</v>
      </c>
      <c r="C14" s="256" t="s">
        <v>527</v>
      </c>
      <c r="D14" s="257"/>
      <c r="E14" s="257"/>
      <c r="F14" s="154"/>
      <c r="G14" s="154"/>
      <c r="H14" s="154"/>
      <c r="I14" s="157"/>
    </row>
    <row r="15" spans="2:9">
      <c r="B15" s="158" t="s">
        <v>650</v>
      </c>
      <c r="C15" s="269">
        <v>40078849055</v>
      </c>
      <c r="D15" s="269"/>
      <c r="E15" s="269"/>
      <c r="F15" s="159"/>
      <c r="G15" s="159"/>
      <c r="H15" s="159"/>
      <c r="I15" s="155"/>
    </row>
    <row r="16" spans="2:9" ht="15" thickBot="1">
      <c r="B16" s="160"/>
      <c r="C16" s="161"/>
      <c r="D16" s="161"/>
      <c r="E16" s="161"/>
      <c r="F16" s="162"/>
      <c r="G16" s="162"/>
      <c r="H16" s="162"/>
      <c r="I16" s="163"/>
    </row>
    <row r="17" spans="2:20" ht="29.25" customHeight="1">
      <c r="B17" s="164"/>
      <c r="C17" s="165"/>
      <c r="D17" s="165"/>
      <c r="E17" s="165"/>
      <c r="F17" s="166"/>
      <c r="G17" s="166"/>
      <c r="H17" s="166"/>
      <c r="I17" s="167"/>
    </row>
    <row r="18" spans="2:20">
      <c r="B18" s="156" t="s">
        <v>3</v>
      </c>
      <c r="C18" s="254" t="s">
        <v>651</v>
      </c>
      <c r="D18" s="255"/>
      <c r="E18" s="256" t="s">
        <v>640</v>
      </c>
      <c r="F18" s="257"/>
      <c r="G18" s="257"/>
      <c r="H18" s="258"/>
      <c r="I18" s="169"/>
    </row>
    <row r="19" spans="2:20">
      <c r="B19" s="170"/>
      <c r="C19" s="171"/>
      <c r="D19" s="171" t="s">
        <v>652</v>
      </c>
      <c r="E19" s="256"/>
      <c r="F19" s="257"/>
      <c r="G19" s="257"/>
      <c r="H19" s="258"/>
      <c r="I19" s="169"/>
    </row>
    <row r="20" spans="2:20">
      <c r="B20" s="170"/>
      <c r="C20" s="254" t="s">
        <v>18</v>
      </c>
      <c r="D20" s="255"/>
      <c r="E20" s="256" t="s">
        <v>641</v>
      </c>
      <c r="F20" s="257"/>
      <c r="G20" s="257"/>
      <c r="H20" s="258"/>
      <c r="I20" s="169"/>
    </row>
    <row r="21" spans="2:20">
      <c r="B21" s="170"/>
      <c r="C21" s="172"/>
      <c r="D21" s="171" t="s">
        <v>19</v>
      </c>
      <c r="E21" s="173" t="s">
        <v>642</v>
      </c>
      <c r="F21" s="171" t="s">
        <v>653</v>
      </c>
      <c r="G21" s="174">
        <v>4006</v>
      </c>
      <c r="H21" s="154"/>
      <c r="I21" s="155"/>
    </row>
    <row r="22" spans="2:20">
      <c r="B22" s="170"/>
      <c r="C22" s="172"/>
      <c r="D22" s="172"/>
      <c r="E22" s="172"/>
      <c r="F22" s="154"/>
      <c r="G22" s="172"/>
      <c r="H22" s="154"/>
      <c r="I22" s="155"/>
    </row>
    <row r="23" spans="2:20">
      <c r="B23" s="156" t="s">
        <v>654</v>
      </c>
      <c r="C23" s="254" t="s">
        <v>651</v>
      </c>
      <c r="D23" s="255"/>
      <c r="E23" s="256" t="s">
        <v>640</v>
      </c>
      <c r="F23" s="257"/>
      <c r="G23" s="257"/>
      <c r="H23" s="258"/>
      <c r="I23" s="157"/>
    </row>
    <row r="24" spans="2:20">
      <c r="B24" s="170"/>
      <c r="C24" s="171"/>
      <c r="D24" s="171" t="s">
        <v>652</v>
      </c>
      <c r="E24" s="256"/>
      <c r="F24" s="257"/>
      <c r="G24" s="257"/>
      <c r="H24" s="258"/>
      <c r="I24" s="157"/>
    </row>
    <row r="25" spans="2:20">
      <c r="B25" s="170"/>
      <c r="C25" s="254" t="s">
        <v>18</v>
      </c>
      <c r="D25" s="255"/>
      <c r="E25" s="256" t="s">
        <v>641</v>
      </c>
      <c r="F25" s="257"/>
      <c r="G25" s="257"/>
      <c r="H25" s="258"/>
      <c r="I25" s="157"/>
    </row>
    <row r="26" spans="2:20">
      <c r="B26" s="175"/>
      <c r="C26" s="172"/>
      <c r="D26" s="171" t="s">
        <v>19</v>
      </c>
      <c r="E26" s="174" t="s">
        <v>642</v>
      </c>
      <c r="F26" s="171" t="s">
        <v>653</v>
      </c>
      <c r="G26" s="174">
        <v>4006</v>
      </c>
      <c r="H26" s="154"/>
      <c r="I26" s="155"/>
    </row>
    <row r="27" spans="2:20">
      <c r="B27" s="176"/>
      <c r="C27" s="177"/>
      <c r="D27" s="177"/>
      <c r="E27" s="177"/>
      <c r="F27" s="178"/>
      <c r="G27" s="178"/>
      <c r="H27" s="178"/>
      <c r="I27" s="179"/>
      <c r="T27" s="180"/>
    </row>
    <row r="28" spans="2:20">
      <c r="B28" s="175"/>
      <c r="C28" s="181"/>
      <c r="D28" s="181"/>
      <c r="E28" s="181"/>
      <c r="F28" s="154"/>
      <c r="G28" s="154"/>
      <c r="H28" s="154"/>
      <c r="I28" s="155"/>
    </row>
    <row r="29" spans="2:20">
      <c r="B29" s="182" t="s">
        <v>20</v>
      </c>
      <c r="C29" s="183"/>
      <c r="D29" s="184"/>
      <c r="E29" s="185"/>
      <c r="F29" s="183"/>
      <c r="G29" s="184"/>
      <c r="H29" s="186"/>
      <c r="I29" s="187"/>
    </row>
    <row r="30" spans="2:20">
      <c r="B30" s="156" t="s">
        <v>21</v>
      </c>
      <c r="C30" s="183"/>
      <c r="D30" s="188"/>
      <c r="E30" s="189"/>
      <c r="F30" s="190"/>
      <c r="G30" s="188"/>
      <c r="H30" s="154"/>
      <c r="I30" s="155"/>
    </row>
    <row r="31" spans="2:20">
      <c r="B31" s="156" t="s">
        <v>22</v>
      </c>
      <c r="C31" s="183"/>
      <c r="D31" s="184"/>
      <c r="E31" s="189"/>
      <c r="F31" s="191"/>
      <c r="G31" s="184"/>
      <c r="H31" s="154"/>
      <c r="I31" s="155"/>
    </row>
    <row r="32" spans="2:20" ht="15" thickBot="1">
      <c r="B32" s="160"/>
      <c r="C32" s="161"/>
      <c r="D32" s="161"/>
      <c r="E32" s="161"/>
      <c r="F32" s="162"/>
      <c r="G32" s="162"/>
      <c r="H32" s="162"/>
      <c r="I32" s="163"/>
    </row>
    <row r="33" spans="1:24" ht="15" customHeight="1" thickBot="1">
      <c r="B33" s="192"/>
      <c r="C33" s="193"/>
      <c r="D33" s="193"/>
      <c r="E33" s="193"/>
      <c r="F33" s="194"/>
      <c r="G33" s="194"/>
      <c r="H33" s="194"/>
      <c r="I33" s="195"/>
      <c r="T33" s="140"/>
      <c r="U33" s="140"/>
      <c r="V33" s="140"/>
      <c r="W33" s="140"/>
      <c r="X33" s="140"/>
    </row>
    <row r="34" spans="1:24" ht="15" customHeight="1" thickBot="1">
      <c r="B34" s="196" t="s">
        <v>655</v>
      </c>
      <c r="C34" s="197" t="s">
        <v>643</v>
      </c>
      <c r="D34" s="198"/>
      <c r="E34" s="198"/>
      <c r="F34" s="199"/>
      <c r="G34" s="199"/>
      <c r="H34" s="199"/>
      <c r="I34" s="200"/>
    </row>
    <row r="35" spans="1:24" ht="14.25" customHeight="1">
      <c r="B35" s="201"/>
      <c r="C35" s="202"/>
      <c r="D35" s="202"/>
      <c r="E35" s="202"/>
      <c r="F35" s="202"/>
      <c r="G35" s="202"/>
      <c r="H35" s="202"/>
      <c r="I35" s="200"/>
    </row>
    <row r="36" spans="1:24" ht="15" customHeight="1" thickBot="1">
      <c r="B36" s="203"/>
      <c r="C36" s="204"/>
      <c r="D36" s="204"/>
      <c r="E36" s="204"/>
      <c r="F36" s="205"/>
      <c r="G36" s="205"/>
      <c r="H36" s="205"/>
      <c r="I36" s="206"/>
    </row>
    <row r="37" spans="1:24">
      <c r="B37" s="140"/>
      <c r="C37" s="140"/>
      <c r="D37" s="140"/>
      <c r="E37" s="140"/>
      <c r="F37" s="140"/>
      <c r="G37" s="140"/>
      <c r="H37" s="140"/>
      <c r="I37" s="140"/>
    </row>
    <row r="38" spans="1:24" ht="15" thickBot="1"/>
    <row r="39" spans="1:24">
      <c r="B39" s="207" t="s">
        <v>526</v>
      </c>
      <c r="C39" s="259" t="s">
        <v>605</v>
      </c>
      <c r="D39" s="260"/>
      <c r="E39" s="208"/>
      <c r="F39" s="208"/>
      <c r="G39" s="208"/>
      <c r="H39" s="208"/>
      <c r="I39" s="209"/>
    </row>
    <row r="40" spans="1:24">
      <c r="B40" s="210" t="s">
        <v>656</v>
      </c>
      <c r="C40" s="211" t="s">
        <v>606</v>
      </c>
      <c r="D40" s="212"/>
      <c r="E40" s="212"/>
      <c r="F40" s="212"/>
      <c r="G40" s="212"/>
      <c r="H40" s="212"/>
      <c r="I40" s="213"/>
    </row>
    <row r="41" spans="1:24" ht="39" customHeight="1">
      <c r="B41" s="214" t="s">
        <v>657</v>
      </c>
      <c r="C41" s="261" t="s">
        <v>731</v>
      </c>
      <c r="D41" s="262"/>
      <c r="E41" s="262"/>
      <c r="F41" s="262"/>
      <c r="G41" s="262"/>
      <c r="H41" s="262"/>
      <c r="I41" s="263"/>
    </row>
    <row r="42" spans="1:24" ht="15" thickBot="1">
      <c r="A42" s="215"/>
      <c r="B42" s="216" t="s">
        <v>658</v>
      </c>
      <c r="C42" s="217" t="s">
        <v>659</v>
      </c>
      <c r="D42" s="218"/>
      <c r="E42" s="218"/>
      <c r="F42" s="218"/>
      <c r="G42" s="218"/>
      <c r="H42" s="218"/>
      <c r="I42" s="219"/>
    </row>
  </sheetData>
  <dataConsolidate/>
  <mergeCells count="16">
    <mergeCell ref="E24:H24"/>
    <mergeCell ref="B8:I8"/>
    <mergeCell ref="B12:I12"/>
    <mergeCell ref="C14:E14"/>
    <mergeCell ref="C15:E15"/>
    <mergeCell ref="C18:D18"/>
    <mergeCell ref="E18:H18"/>
    <mergeCell ref="E19:H19"/>
    <mergeCell ref="C20:D20"/>
    <mergeCell ref="E20:H20"/>
    <mergeCell ref="C23:D23"/>
    <mergeCell ref="E23:H23"/>
    <mergeCell ref="C25:D25"/>
    <mergeCell ref="E25:H25"/>
    <mergeCell ref="C39:D39"/>
    <mergeCell ref="C41:I41"/>
  </mergeCells>
  <dataValidations count="10">
    <dataValidation type="list" allowBlank="1" showInputMessage="1" showErrorMessage="1" sqref="C34" xr:uid="{00000000-0002-0000-0100-000000000000}">
      <formula1>IF(dms_RPT="financial",dms_CRY_ListF,dms_CRY_ListC)</formula1>
    </dataValidation>
    <dataValidation type="whole" allowBlank="1" showInputMessage="1" showErrorMessage="1" sqref="G21 G26" xr:uid="{00000000-0002-0000-0100-000001000000}">
      <formula1>1</formula1>
      <formula2>9999</formula2>
    </dataValidation>
    <dataValidation type="list" operator="lessThanOrEqual" showInputMessage="1" showErrorMessage="1" prompt="Please use drop down to select correct business name. ABN will auto populate." sqref="C14:E14" xr:uid="{00000000-0002-0000-0100-000002000000}">
      <formula1>dms_TradingName_List</formula1>
    </dataValidation>
    <dataValidation type="list" allowBlank="1" showInputMessage="1" showErrorMessage="1" sqref="C39:D39" xr:uid="{00000000-0002-0000-0100-000003000000}">
      <formula1>dms_SourceList</formula1>
    </dataValidation>
    <dataValidation type="list" allowBlank="1" showInputMessage="1" showErrorMessage="1" prompt="Please use drop down to select correct state." sqref="E21" xr:uid="{00000000-0002-0000-0100-000004000000}">
      <formula1>"ACT, NSW,SA,Qld,Vic,-,Tas"</formula1>
    </dataValidation>
    <dataValidation type="list" operator="lessThanOrEqual" showInputMessage="1" showErrorMessage="1" sqref="H14" xr:uid="{00000000-0002-0000-0100-000005000000}">
      <formula1>dms_TradingName_List</formula1>
    </dataValidation>
    <dataValidation type="list" allowBlank="1" showInputMessage="1" showErrorMessage="1" sqref="C42" xr:uid="{00000000-0002-0000-0100-000006000000}">
      <formula1>"Yes, No"</formula1>
    </dataValidation>
    <dataValidation type="list" operator="lessThanOrEqual" showInputMessage="1" showErrorMessage="1" sqref="E26" xr:uid="{00000000-0002-0000-0100-000008000000}">
      <formula1>"ACT,Qld,NSW,Vic,Tas,SA"</formula1>
    </dataValidation>
    <dataValidation type="textLength" operator="greaterThan" showInputMessage="1" showErrorMessage="1" sqref="E18:H18 E20:H20 E23:H23 E25:H25" xr:uid="{00000000-0002-0000-0100-000009000000}">
      <formula1>1</formula1>
    </dataValidation>
    <dataValidation type="list" allowBlank="1" showInputMessage="1" showErrorMessage="1" sqref="C40" xr:uid="{00000000-0002-0000-0100-00000B000000}">
      <formula1>"Actual, Estimate, Consolidated, Public, Backcast"</formula1>
    </dataValidation>
  </dataValidations>
  <pageMargins left="0.25" right="0.25" top="0.75" bottom="0.75" header="0.3" footer="0.3"/>
  <pageSetup paperSize="9" scale="9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K30"/>
  <sheetViews>
    <sheetView showGridLines="0" zoomScaleNormal="100" zoomScaleSheetLayoutView="70" workbookViewId="0">
      <selection activeCell="U25" sqref="U25"/>
    </sheetView>
  </sheetViews>
  <sheetFormatPr defaultRowHeight="15"/>
  <cols>
    <col min="1" max="1" width="4" customWidth="1"/>
  </cols>
  <sheetData>
    <row r="1" spans="1:11">
      <c r="A1" s="2"/>
      <c r="B1" s="2"/>
      <c r="C1" s="2"/>
      <c r="D1" s="2"/>
      <c r="E1" s="2"/>
      <c r="F1" s="2"/>
      <c r="G1" s="2"/>
      <c r="H1" s="2"/>
      <c r="I1" s="2"/>
      <c r="J1" s="2"/>
      <c r="K1" s="2"/>
    </row>
    <row r="2" spans="1:11" ht="20.25">
      <c r="B2" s="8" t="s">
        <v>17</v>
      </c>
      <c r="C2" s="2"/>
      <c r="D2" s="2"/>
      <c r="E2" s="2"/>
      <c r="F2" s="2"/>
      <c r="G2" s="2"/>
      <c r="H2" s="2"/>
      <c r="I2" s="2"/>
      <c r="J2" s="2"/>
      <c r="K2" s="2"/>
    </row>
    <row r="3" spans="1:11">
      <c r="A3" s="2"/>
      <c r="B3" s="2"/>
      <c r="C3" s="2"/>
      <c r="D3" s="2"/>
      <c r="E3" s="2"/>
      <c r="F3" s="2"/>
      <c r="G3" s="2"/>
      <c r="H3" s="2"/>
      <c r="I3" s="2"/>
      <c r="J3" s="2"/>
      <c r="K3" s="2"/>
    </row>
    <row r="4" spans="1:11">
      <c r="A4" s="3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1">
      <c r="A5" s="3"/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>
      <c r="A6" s="2"/>
      <c r="B6" s="2"/>
      <c r="C6" s="2"/>
      <c r="D6" s="2"/>
      <c r="E6" s="2"/>
      <c r="F6" s="2"/>
      <c r="G6" s="2"/>
      <c r="H6" s="2"/>
      <c r="I6" s="2"/>
      <c r="J6" s="2"/>
      <c r="K6" s="2"/>
    </row>
    <row r="7" spans="1:11">
      <c r="A7" s="2"/>
      <c r="B7" s="2"/>
      <c r="C7" s="2"/>
      <c r="D7" s="2"/>
      <c r="E7" s="2"/>
      <c r="F7" s="2"/>
      <c r="G7" s="2"/>
      <c r="H7" s="2"/>
      <c r="I7" s="2"/>
      <c r="J7" s="2"/>
      <c r="K7" s="2"/>
    </row>
    <row r="8" spans="1:11">
      <c r="A8" s="2"/>
      <c r="B8" s="2"/>
      <c r="C8" s="2"/>
      <c r="D8" s="2"/>
      <c r="E8" s="2"/>
      <c r="F8" s="2"/>
      <c r="G8" s="2"/>
      <c r="H8" s="2"/>
      <c r="I8" s="2"/>
      <c r="J8" s="2"/>
      <c r="K8" s="2"/>
    </row>
    <row r="9" spans="1:11">
      <c r="A9" s="2"/>
      <c r="B9" s="2"/>
      <c r="C9" s="2"/>
      <c r="D9" s="2"/>
      <c r="E9" s="2"/>
      <c r="F9" s="2"/>
      <c r="G9" s="2"/>
      <c r="H9" s="2"/>
      <c r="I9" s="2"/>
      <c r="J9" s="2"/>
      <c r="K9" s="2"/>
    </row>
    <row r="10" spans="1:1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</row>
    <row r="11" spans="1:11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</row>
    <row r="12" spans="1:1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</row>
    <row r="13" spans="1:1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</row>
    <row r="14" spans="1:11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</row>
    <row r="15" spans="1:1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</row>
    <row r="16" spans="1:11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</row>
    <row r="17" spans="1:11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</row>
    <row r="18" spans="1:11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</row>
    <row r="19" spans="1:11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</row>
    <row r="20" spans="1:11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</row>
    <row r="21" spans="1:11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</row>
    <row r="22" spans="1:11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</row>
    <row r="23" spans="1:11">
      <c r="A23" s="2"/>
      <c r="B23" s="2"/>
      <c r="C23" s="2"/>
      <c r="D23" s="2"/>
      <c r="E23" s="2"/>
      <c r="F23" s="2"/>
    </row>
    <row r="24" spans="1:11">
      <c r="A24" s="2"/>
      <c r="B24" s="2"/>
      <c r="C24" s="2"/>
      <c r="D24" s="2"/>
      <c r="E24" s="2"/>
      <c r="F24" s="2"/>
    </row>
    <row r="25" spans="1:11">
      <c r="A25" s="2"/>
      <c r="B25" s="2"/>
      <c r="C25" s="2"/>
      <c r="D25" s="2"/>
      <c r="E25" s="2"/>
      <c r="F25" s="2"/>
    </row>
    <row r="26" spans="1:11">
      <c r="A26" s="2"/>
      <c r="B26" s="2"/>
      <c r="C26" s="2"/>
      <c r="D26" s="2"/>
      <c r="E26" s="2"/>
      <c r="F26" s="2"/>
    </row>
    <row r="27" spans="1:11">
      <c r="A27" s="2"/>
      <c r="B27" s="2"/>
      <c r="C27" s="2"/>
      <c r="D27" s="2"/>
      <c r="E27" s="2"/>
      <c r="F27" s="2"/>
    </row>
    <row r="28" spans="1:11">
      <c r="A28" s="2"/>
      <c r="B28" s="2"/>
      <c r="C28" s="2"/>
      <c r="D28" s="2"/>
      <c r="E28" s="2"/>
      <c r="F28" s="2"/>
    </row>
    <row r="29" spans="1:11">
      <c r="A29" s="2"/>
      <c r="B29" s="2"/>
      <c r="C29" s="2"/>
      <c r="D29" s="2"/>
      <c r="E29" s="2"/>
      <c r="F29" s="2"/>
    </row>
    <row r="30" spans="1:11">
      <c r="A30" s="2"/>
      <c r="B30" s="2"/>
      <c r="C30" s="2"/>
      <c r="D30" s="2"/>
      <c r="E30" s="2"/>
      <c r="F30" s="2"/>
    </row>
  </sheetData>
  <phoneticPr fontId="10" type="noConversion"/>
  <pageMargins left="0.7" right="0.7" top="0.75" bottom="0.75" header="0.3" footer="0.3"/>
  <pageSetup paperSize="9" orientation="portrait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FFFF00"/>
    <pageSetUpPr fitToPage="1"/>
  </sheetPr>
  <dimension ref="A1:V1048576"/>
  <sheetViews>
    <sheetView showGridLines="0" zoomScale="70" zoomScaleNormal="70" zoomScaleSheetLayoutView="75" workbookViewId="0">
      <selection activeCell="F29" sqref="F29"/>
    </sheetView>
  </sheetViews>
  <sheetFormatPr defaultColWidth="14.42578125" defaultRowHeight="15"/>
  <cols>
    <col min="1" max="1" width="20.5703125" bestFit="1" customWidth="1"/>
    <col min="2" max="2" width="78.28515625" bestFit="1" customWidth="1"/>
    <col min="4" max="4" width="31.42578125" bestFit="1" customWidth="1"/>
    <col min="5" max="5" width="15.42578125" bestFit="1" customWidth="1"/>
    <col min="6" max="6" width="15" bestFit="1" customWidth="1"/>
    <col min="7" max="7" width="15.42578125" bestFit="1" customWidth="1"/>
    <col min="8" max="8" width="15" bestFit="1" customWidth="1"/>
    <col min="9" max="9" width="17.140625" bestFit="1" customWidth="1"/>
    <col min="10" max="10" width="16.7109375" bestFit="1" customWidth="1"/>
    <col min="11" max="11" width="17.140625" bestFit="1" customWidth="1"/>
    <col min="12" max="12" width="40.7109375" bestFit="1" customWidth="1"/>
    <col min="14" max="14" width="33.42578125" bestFit="1" customWidth="1"/>
    <col min="15" max="15" width="6.28515625" bestFit="1" customWidth="1"/>
    <col min="16" max="19" width="13" bestFit="1" customWidth="1"/>
    <col min="20" max="20" width="12.140625" bestFit="1" customWidth="1"/>
    <col min="21" max="21" width="13" bestFit="1" customWidth="1"/>
    <col min="22" max="22" width="40" bestFit="1" customWidth="1"/>
  </cols>
  <sheetData>
    <row r="1" spans="1:22" ht="15.75">
      <c r="B1" s="4" t="s">
        <v>580</v>
      </c>
    </row>
    <row r="2" spans="1:22" ht="15.75">
      <c r="B2" s="4"/>
    </row>
    <row r="3" spans="1:22">
      <c r="B3" s="1" t="s">
        <v>15</v>
      </c>
      <c r="D3" s="1" t="s">
        <v>0</v>
      </c>
      <c r="N3" s="1" t="s">
        <v>16</v>
      </c>
    </row>
    <row r="4" spans="1:22" s="12" customFormat="1">
      <c r="B4" s="1" t="s">
        <v>28</v>
      </c>
      <c r="D4" s="13">
        <v>2006</v>
      </c>
      <c r="E4" s="13">
        <v>2007</v>
      </c>
      <c r="F4" s="13">
        <v>2008</v>
      </c>
      <c r="G4" s="13">
        <v>2009</v>
      </c>
      <c r="H4" s="13">
        <v>2010</v>
      </c>
      <c r="I4" s="13">
        <v>2011</v>
      </c>
      <c r="J4" s="13">
        <v>2012</v>
      </c>
      <c r="K4" s="13">
        <v>2013</v>
      </c>
      <c r="L4" s="14" t="s">
        <v>31</v>
      </c>
      <c r="N4" s="13">
        <v>2006</v>
      </c>
      <c r="O4" s="13">
        <v>2007</v>
      </c>
      <c r="P4" s="13">
        <v>2008</v>
      </c>
      <c r="Q4" s="13">
        <v>2009</v>
      </c>
      <c r="R4" s="13">
        <v>2010</v>
      </c>
      <c r="S4" s="13">
        <v>2011</v>
      </c>
      <c r="T4" s="13">
        <v>2012</v>
      </c>
      <c r="U4" s="13">
        <v>2013</v>
      </c>
      <c r="V4" s="14" t="s">
        <v>31</v>
      </c>
    </row>
    <row r="5" spans="1:22" s="1" customFormat="1">
      <c r="A5" s="1" t="s">
        <v>14</v>
      </c>
      <c r="B5" s="1" t="s">
        <v>1</v>
      </c>
      <c r="C5" s="1" t="s">
        <v>2</v>
      </c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</row>
    <row r="6" spans="1:22" ht="15.75">
      <c r="B6" s="7" t="s">
        <v>577</v>
      </c>
      <c r="C6" s="9"/>
      <c r="D6" s="17"/>
      <c r="E6" s="17"/>
      <c r="F6" s="17"/>
      <c r="G6" s="17"/>
      <c r="H6" s="17"/>
      <c r="I6" s="17"/>
      <c r="J6" s="17"/>
      <c r="K6" s="17"/>
      <c r="L6" s="9"/>
      <c r="M6" s="9"/>
      <c r="N6" s="9"/>
      <c r="O6" s="9"/>
      <c r="P6" s="9"/>
      <c r="Q6" s="9"/>
      <c r="R6" s="9"/>
      <c r="S6" s="9"/>
      <c r="T6" s="9"/>
      <c r="U6" s="9"/>
      <c r="V6" s="9"/>
    </row>
    <row r="7" spans="1:22">
      <c r="A7" s="20" t="s">
        <v>238</v>
      </c>
      <c r="B7" s="5" t="s">
        <v>4</v>
      </c>
      <c r="C7" s="9" t="s">
        <v>604</v>
      </c>
      <c r="D7" s="19">
        <v>95245460.829999998</v>
      </c>
      <c r="E7" s="19">
        <v>102477104.19</v>
      </c>
      <c r="F7" s="19">
        <v>113247303.83999999</v>
      </c>
      <c r="G7" s="19">
        <v>133745448.60000001</v>
      </c>
      <c r="H7" s="19">
        <v>143161462</v>
      </c>
      <c r="I7" s="19">
        <v>154828374.76000002</v>
      </c>
      <c r="J7" s="19">
        <v>186061446.195723</v>
      </c>
      <c r="K7" s="19">
        <v>203730682.44923899</v>
      </c>
      <c r="L7" s="15"/>
      <c r="M7" s="15"/>
      <c r="N7" s="88">
        <v>0</v>
      </c>
      <c r="O7" s="88">
        <v>0</v>
      </c>
      <c r="P7" s="88">
        <v>1520644.8</v>
      </c>
      <c r="Q7" s="88">
        <v>1507580</v>
      </c>
      <c r="R7" s="88">
        <v>1807679</v>
      </c>
      <c r="S7" s="88">
        <v>2998421.2</v>
      </c>
      <c r="T7" s="88">
        <v>3828263.2472573402</v>
      </c>
      <c r="U7" s="88">
        <v>3795500</v>
      </c>
    </row>
    <row r="8" spans="1:22">
      <c r="A8" s="20" t="s">
        <v>239</v>
      </c>
      <c r="B8" s="5" t="s">
        <v>5</v>
      </c>
      <c r="C8" s="9" t="s">
        <v>604</v>
      </c>
      <c r="D8" s="19">
        <v>343714391.50999999</v>
      </c>
      <c r="E8" s="19">
        <v>366205811.51999998</v>
      </c>
      <c r="F8" s="19">
        <v>411697953.60000002</v>
      </c>
      <c r="G8" s="19">
        <v>477465090.35999995</v>
      </c>
      <c r="H8" s="19">
        <v>521649855.79000002</v>
      </c>
      <c r="I8" s="19">
        <v>558174303.68999994</v>
      </c>
      <c r="J8" s="19">
        <v>630313481.21751797</v>
      </c>
      <c r="K8" s="19">
        <v>677462905.79305708</v>
      </c>
      <c r="L8" s="15"/>
      <c r="M8" s="15"/>
      <c r="N8" s="88">
        <v>0</v>
      </c>
      <c r="O8" s="88">
        <v>0</v>
      </c>
      <c r="P8" s="88">
        <v>0</v>
      </c>
      <c r="Q8" s="88">
        <v>0</v>
      </c>
      <c r="R8" s="88">
        <v>0</v>
      </c>
      <c r="S8" s="88">
        <v>0</v>
      </c>
      <c r="T8" s="88">
        <v>0</v>
      </c>
      <c r="U8" s="88">
        <v>0</v>
      </c>
    </row>
    <row r="9" spans="1:22">
      <c r="A9" s="20" t="s">
        <v>240</v>
      </c>
      <c r="B9" s="5" t="s">
        <v>6</v>
      </c>
      <c r="C9" s="9" t="s">
        <v>604</v>
      </c>
      <c r="D9" s="19">
        <v>20688917.529999997</v>
      </c>
      <c r="E9" s="19">
        <v>22052226.399999999</v>
      </c>
      <c r="F9" s="19">
        <v>24416810.119999997</v>
      </c>
      <c r="G9" s="19">
        <v>36631193.210000001</v>
      </c>
      <c r="H9" s="19">
        <v>34942312.5</v>
      </c>
      <c r="I9" s="19">
        <v>34976599.380000003</v>
      </c>
      <c r="J9" s="19">
        <v>30882203.875732001</v>
      </c>
      <c r="K9" s="19">
        <v>26983966.600612801</v>
      </c>
      <c r="L9" s="15"/>
      <c r="M9" s="15"/>
      <c r="N9" s="88">
        <v>0</v>
      </c>
      <c r="O9" s="88">
        <v>0</v>
      </c>
      <c r="P9" s="88">
        <v>0</v>
      </c>
      <c r="Q9" s="88">
        <v>0</v>
      </c>
      <c r="R9" s="88">
        <v>0</v>
      </c>
      <c r="S9" s="88">
        <v>0</v>
      </c>
      <c r="T9" s="88">
        <v>0</v>
      </c>
      <c r="U9" s="88">
        <v>0</v>
      </c>
    </row>
    <row r="10" spans="1:22">
      <c r="A10" s="20" t="s">
        <v>241</v>
      </c>
      <c r="B10" s="5" t="s">
        <v>7</v>
      </c>
      <c r="C10" s="9" t="s">
        <v>604</v>
      </c>
      <c r="D10" s="19">
        <v>0</v>
      </c>
      <c r="E10" s="19">
        <v>0</v>
      </c>
      <c r="F10" s="19">
        <v>0</v>
      </c>
      <c r="G10" s="19">
        <v>0</v>
      </c>
      <c r="H10" s="19">
        <v>0</v>
      </c>
      <c r="I10" s="19">
        <v>0</v>
      </c>
      <c r="J10" s="19">
        <v>0</v>
      </c>
      <c r="K10" s="19">
        <v>8280.3331023670507</v>
      </c>
      <c r="L10" s="15"/>
      <c r="M10" s="15"/>
      <c r="N10" s="88">
        <v>0</v>
      </c>
      <c r="O10" s="88">
        <v>0</v>
      </c>
      <c r="P10" s="88">
        <v>0</v>
      </c>
      <c r="Q10" s="88">
        <v>0</v>
      </c>
      <c r="R10" s="88">
        <v>0</v>
      </c>
      <c r="S10" s="88">
        <v>0</v>
      </c>
      <c r="T10" s="88">
        <v>0</v>
      </c>
      <c r="U10" s="88">
        <v>0</v>
      </c>
    </row>
    <row r="11" spans="1:22">
      <c r="A11" s="20" t="s">
        <v>242</v>
      </c>
      <c r="B11" s="5" t="s">
        <v>8</v>
      </c>
      <c r="C11" s="9" t="s">
        <v>604</v>
      </c>
      <c r="D11" s="19">
        <v>10428036.51</v>
      </c>
      <c r="E11" s="19">
        <v>11108822.949999999</v>
      </c>
      <c r="F11" s="19">
        <v>12468133.85</v>
      </c>
      <c r="G11" s="19">
        <v>16671883.93</v>
      </c>
      <c r="H11" s="19">
        <v>15829491.26</v>
      </c>
      <c r="I11" s="19">
        <v>15368190.33</v>
      </c>
      <c r="J11" s="19">
        <v>20318711.189317901</v>
      </c>
      <c r="K11" s="19">
        <v>20488002.620649297</v>
      </c>
      <c r="L11" s="15"/>
      <c r="M11" s="15"/>
      <c r="N11" s="88">
        <v>0</v>
      </c>
      <c r="O11" s="88">
        <v>0</v>
      </c>
      <c r="P11" s="88">
        <v>0</v>
      </c>
      <c r="Q11" s="88">
        <v>0</v>
      </c>
      <c r="R11" s="88">
        <v>0</v>
      </c>
      <c r="S11" s="88">
        <v>0</v>
      </c>
      <c r="T11" s="88">
        <v>0</v>
      </c>
      <c r="U11" s="88">
        <v>0</v>
      </c>
    </row>
    <row r="12" spans="1:22">
      <c r="A12" s="20" t="s">
        <v>243</v>
      </c>
      <c r="B12" s="5" t="s">
        <v>35</v>
      </c>
      <c r="C12" s="9" t="s">
        <v>604</v>
      </c>
      <c r="D12" s="19">
        <v>28250746.620000001</v>
      </c>
      <c r="E12" s="19">
        <v>30067358.93</v>
      </c>
      <c r="F12" s="19">
        <v>33838495.030000001</v>
      </c>
      <c r="G12" s="19">
        <v>42835042.539999999</v>
      </c>
      <c r="H12" s="19">
        <v>43113406.399999999</v>
      </c>
      <c r="I12" s="19">
        <v>46802587.590000004</v>
      </c>
      <c r="J12" s="19">
        <v>49716905.858522601</v>
      </c>
      <c r="K12" s="19">
        <v>85263065.794149712</v>
      </c>
      <c r="L12" s="15"/>
      <c r="M12" s="15"/>
      <c r="N12" s="88">
        <v>0</v>
      </c>
      <c r="O12" s="88">
        <v>0</v>
      </c>
      <c r="P12" s="88">
        <v>0</v>
      </c>
      <c r="Q12" s="88">
        <v>0</v>
      </c>
      <c r="R12" s="88">
        <v>0</v>
      </c>
      <c r="S12" s="88">
        <v>0</v>
      </c>
      <c r="T12" s="88">
        <v>0</v>
      </c>
      <c r="U12" s="88">
        <v>0</v>
      </c>
    </row>
    <row r="13" spans="1:22">
      <c r="A13" s="20" t="s">
        <v>244</v>
      </c>
      <c r="B13" s="5" t="s">
        <v>30</v>
      </c>
      <c r="C13" s="9" t="s">
        <v>604</v>
      </c>
      <c r="D13" s="19">
        <v>0</v>
      </c>
      <c r="E13" s="19">
        <v>0</v>
      </c>
      <c r="F13" s="19">
        <v>0</v>
      </c>
      <c r="G13" s="19">
        <v>2833327</v>
      </c>
      <c r="H13" s="19">
        <v>2939776</v>
      </c>
      <c r="I13" s="19">
        <v>2842724</v>
      </c>
      <c r="J13" s="19">
        <v>3511211.6580914897</v>
      </c>
      <c r="K13" s="19">
        <v>6511819.1231260998</v>
      </c>
      <c r="L13" s="15"/>
      <c r="M13" s="15"/>
      <c r="N13" s="88">
        <v>0</v>
      </c>
      <c r="O13" s="88">
        <v>0</v>
      </c>
      <c r="P13" s="88">
        <v>0</v>
      </c>
      <c r="Q13" s="88">
        <v>0</v>
      </c>
      <c r="R13" s="88">
        <v>0</v>
      </c>
      <c r="S13" s="88">
        <v>0</v>
      </c>
      <c r="T13" s="88">
        <v>0</v>
      </c>
      <c r="U13" s="88">
        <v>0</v>
      </c>
    </row>
    <row r="14" spans="1:22">
      <c r="A14" s="20" t="s">
        <v>245</v>
      </c>
      <c r="B14" s="5" t="s">
        <v>9</v>
      </c>
      <c r="C14" s="9" t="s">
        <v>604</v>
      </c>
      <c r="D14" s="19">
        <v>15835938.039999999</v>
      </c>
      <c r="E14" s="19">
        <v>16937060</v>
      </c>
      <c r="F14" s="19">
        <v>17852621.620000001</v>
      </c>
      <c r="G14" s="19">
        <v>18667402.219999999</v>
      </c>
      <c r="H14" s="19">
        <v>20007199.25</v>
      </c>
      <c r="I14" s="19">
        <v>23366804.609999999</v>
      </c>
      <c r="J14" s="19">
        <v>30446636.1522111</v>
      </c>
      <c r="K14" s="19">
        <v>34724648.237887695</v>
      </c>
      <c r="L14" s="15"/>
      <c r="M14" s="15"/>
      <c r="N14" s="88">
        <v>0</v>
      </c>
      <c r="O14" s="88">
        <v>0</v>
      </c>
      <c r="P14" s="88">
        <v>0</v>
      </c>
      <c r="Q14" s="88">
        <v>0</v>
      </c>
      <c r="R14" s="88">
        <v>0</v>
      </c>
      <c r="S14" s="88">
        <v>0</v>
      </c>
      <c r="T14" s="88">
        <v>0</v>
      </c>
      <c r="U14" s="88">
        <v>0</v>
      </c>
    </row>
    <row r="15" spans="1:22">
      <c r="A15" s="20" t="s">
        <v>246</v>
      </c>
      <c r="B15" s="5" t="s">
        <v>10</v>
      </c>
      <c r="C15" s="9" t="s">
        <v>604</v>
      </c>
      <c r="D15" s="19">
        <v>93344329.029999986</v>
      </c>
      <c r="E15" s="19">
        <v>103552177.01000001</v>
      </c>
      <c r="F15" s="19">
        <v>109673542.92</v>
      </c>
      <c r="G15" s="19">
        <v>131964932.13</v>
      </c>
      <c r="H15" s="19">
        <v>157801874.81999999</v>
      </c>
      <c r="I15" s="19">
        <v>185615643.63</v>
      </c>
      <c r="J15" s="19">
        <v>222587253.54100999</v>
      </c>
      <c r="K15" s="19">
        <v>299671571.363756</v>
      </c>
      <c r="L15" s="15"/>
      <c r="M15" s="15"/>
      <c r="N15" s="88">
        <v>0</v>
      </c>
      <c r="O15" s="88">
        <v>0</v>
      </c>
      <c r="P15" s="88">
        <v>0</v>
      </c>
      <c r="Q15" s="88">
        <v>0</v>
      </c>
      <c r="R15" s="88">
        <v>0</v>
      </c>
      <c r="S15" s="88">
        <v>0</v>
      </c>
      <c r="T15" s="88">
        <v>0</v>
      </c>
      <c r="U15" s="88">
        <v>0</v>
      </c>
    </row>
    <row r="16" spans="1:22">
      <c r="A16" s="20" t="s">
        <v>247</v>
      </c>
      <c r="B16" s="5" t="s">
        <v>32</v>
      </c>
      <c r="C16" s="9" t="s">
        <v>604</v>
      </c>
      <c r="D16" s="19">
        <v>0</v>
      </c>
      <c r="E16" s="19">
        <v>0</v>
      </c>
      <c r="F16" s="19">
        <v>0</v>
      </c>
      <c r="G16" s="19">
        <v>0</v>
      </c>
      <c r="H16" s="19">
        <v>0</v>
      </c>
      <c r="I16" s="19">
        <v>0</v>
      </c>
      <c r="J16" s="19">
        <v>0</v>
      </c>
      <c r="K16" s="19">
        <v>0</v>
      </c>
      <c r="L16" s="15"/>
      <c r="M16" s="15"/>
      <c r="N16" s="88">
        <v>0</v>
      </c>
      <c r="O16" s="88">
        <v>0</v>
      </c>
      <c r="P16" s="88">
        <v>2153175.2000000002</v>
      </c>
      <c r="Q16" s="88">
        <v>731420</v>
      </c>
      <c r="R16" s="88">
        <v>526321</v>
      </c>
      <c r="S16" s="88">
        <v>730456</v>
      </c>
      <c r="T16" s="88">
        <v>1003848.1699999999</v>
      </c>
      <c r="U16" s="88">
        <v>1437300</v>
      </c>
    </row>
    <row r="17" spans="1:21">
      <c r="A17" s="20" t="s">
        <v>248</v>
      </c>
      <c r="B17" s="5" t="s">
        <v>33</v>
      </c>
      <c r="C17" s="9" t="s">
        <v>604</v>
      </c>
      <c r="D17" s="19">
        <v>0</v>
      </c>
      <c r="E17" s="19">
        <v>0</v>
      </c>
      <c r="F17" s="19">
        <v>0</v>
      </c>
      <c r="G17" s="19">
        <v>0</v>
      </c>
      <c r="H17" s="19">
        <v>0</v>
      </c>
      <c r="I17" s="19">
        <v>0</v>
      </c>
      <c r="J17" s="19">
        <v>0</v>
      </c>
      <c r="K17" s="19">
        <v>0</v>
      </c>
      <c r="L17" s="15"/>
      <c r="M17" s="15"/>
      <c r="N17" s="88">
        <v>0</v>
      </c>
      <c r="O17" s="88">
        <v>0</v>
      </c>
      <c r="P17" s="88">
        <v>0</v>
      </c>
      <c r="Q17" s="88">
        <v>0</v>
      </c>
      <c r="R17" s="88">
        <v>0</v>
      </c>
      <c r="S17" s="88">
        <v>0</v>
      </c>
      <c r="T17" s="88">
        <v>0</v>
      </c>
      <c r="U17" s="88">
        <v>0</v>
      </c>
    </row>
    <row r="18" spans="1:21">
      <c r="A18" s="20" t="s">
        <v>249</v>
      </c>
      <c r="B18" s="5" t="s">
        <v>34</v>
      </c>
      <c r="C18" s="9" t="s">
        <v>604</v>
      </c>
      <c r="D18" s="19">
        <v>25207117</v>
      </c>
      <c r="E18" s="19">
        <v>29077842</v>
      </c>
      <c r="F18" s="19">
        <v>30822138</v>
      </c>
      <c r="G18" s="19">
        <v>49415429</v>
      </c>
      <c r="H18" s="19">
        <v>52912793</v>
      </c>
      <c r="I18" s="19">
        <v>7142244</v>
      </c>
      <c r="J18" s="19">
        <v>8382811.2318735495</v>
      </c>
      <c r="K18" s="19">
        <v>9431445.0644200202</v>
      </c>
      <c r="L18" s="15"/>
      <c r="M18" s="15"/>
      <c r="N18" s="88">
        <v>0</v>
      </c>
      <c r="O18" s="88">
        <v>0</v>
      </c>
      <c r="P18" s="88">
        <v>0</v>
      </c>
      <c r="Q18" s="88">
        <v>0</v>
      </c>
      <c r="R18" s="88">
        <v>0</v>
      </c>
      <c r="S18" s="88">
        <v>41691372.100000001</v>
      </c>
      <c r="T18" s="88">
        <v>41720390.087754905</v>
      </c>
      <c r="U18" s="88">
        <v>47377900</v>
      </c>
    </row>
    <row r="19" spans="1:21">
      <c r="A19" s="20" t="s">
        <v>250</v>
      </c>
      <c r="B19" s="5" t="s">
        <v>11</v>
      </c>
      <c r="C19" s="9" t="s">
        <v>604</v>
      </c>
      <c r="D19" s="19">
        <v>0</v>
      </c>
      <c r="E19" s="19">
        <v>6012500</v>
      </c>
      <c r="F19" s="19">
        <v>325000</v>
      </c>
      <c r="G19" s="19">
        <v>325000</v>
      </c>
      <c r="H19" s="19">
        <v>325000</v>
      </c>
      <c r="I19" s="19">
        <v>325000</v>
      </c>
      <c r="J19" s="19">
        <v>325000</v>
      </c>
      <c r="K19" s="19">
        <v>162500</v>
      </c>
      <c r="L19" s="15"/>
      <c r="M19" s="15"/>
      <c r="N19" s="88">
        <v>0</v>
      </c>
      <c r="O19" s="88">
        <v>0</v>
      </c>
      <c r="P19" s="88">
        <v>19171000</v>
      </c>
      <c r="Q19" s="88">
        <v>21456000</v>
      </c>
      <c r="R19" s="88">
        <v>20208000</v>
      </c>
      <c r="S19" s="88">
        <v>20520052.300000001</v>
      </c>
      <c r="T19" s="88">
        <v>11639090.651941299</v>
      </c>
      <c r="U19" s="88">
        <v>16843200</v>
      </c>
    </row>
    <row r="20" spans="1:21">
      <c r="A20" s="20"/>
      <c r="B20" s="6" t="s">
        <v>13</v>
      </c>
      <c r="C20" s="9" t="s">
        <v>604</v>
      </c>
      <c r="D20" s="19">
        <v>632714937.06999993</v>
      </c>
      <c r="E20" s="19">
        <v>687490903</v>
      </c>
      <c r="F20" s="19">
        <v>754341998.98000002</v>
      </c>
      <c r="G20" s="19">
        <v>910554748.99000001</v>
      </c>
      <c r="H20" s="19">
        <v>992683171.01999998</v>
      </c>
      <c r="I20" s="19">
        <v>1029442471.99</v>
      </c>
      <c r="J20" s="19">
        <v>1182545660.9199998</v>
      </c>
      <c r="K20" s="19">
        <v>1364438887.3799999</v>
      </c>
      <c r="L20" s="15"/>
      <c r="M20" s="15"/>
      <c r="N20" s="88">
        <v>0</v>
      </c>
      <c r="O20" s="88">
        <v>0</v>
      </c>
      <c r="P20" s="88">
        <v>22844820</v>
      </c>
      <c r="Q20" s="88">
        <v>23695000</v>
      </c>
      <c r="R20" s="88">
        <v>22542000</v>
      </c>
      <c r="S20" s="88">
        <v>65940301.600000009</v>
      </c>
      <c r="T20" s="88">
        <v>58191592.156953603</v>
      </c>
      <c r="U20" s="88">
        <v>69453900</v>
      </c>
    </row>
    <row r="21" spans="1:21">
      <c r="A21" s="20"/>
      <c r="B21" s="6"/>
      <c r="C21" s="9"/>
      <c r="D21" s="18"/>
      <c r="E21" s="18"/>
      <c r="F21" s="18"/>
      <c r="G21" s="18"/>
      <c r="H21" s="18"/>
      <c r="I21" s="18"/>
      <c r="J21" s="18"/>
      <c r="K21" s="18"/>
      <c r="L21" s="15"/>
      <c r="M21" s="15"/>
      <c r="N21" s="21"/>
      <c r="O21" s="21"/>
      <c r="P21" s="21"/>
      <c r="Q21" s="21"/>
      <c r="R21" s="21"/>
      <c r="S21" s="21"/>
      <c r="T21" s="21"/>
      <c r="U21" s="21"/>
    </row>
    <row r="22" spans="1:21" ht="15.75">
      <c r="A22" s="20"/>
      <c r="B22" s="7" t="s">
        <v>578</v>
      </c>
      <c r="C22" s="9"/>
      <c r="D22" s="18"/>
      <c r="E22" s="18"/>
      <c r="F22" s="18"/>
      <c r="G22" s="18"/>
      <c r="H22" s="18"/>
      <c r="I22" s="18"/>
      <c r="J22" s="18"/>
      <c r="K22" s="18"/>
      <c r="L22" s="15"/>
      <c r="M22" s="15"/>
      <c r="N22" s="21"/>
      <c r="O22" s="21"/>
      <c r="P22" s="21"/>
      <c r="Q22" s="21"/>
      <c r="R22" s="21"/>
      <c r="S22" s="21"/>
      <c r="T22" s="21"/>
      <c r="U22" s="21"/>
    </row>
    <row r="23" spans="1:21">
      <c r="A23" s="20" t="s">
        <v>251</v>
      </c>
      <c r="B23" s="5" t="s">
        <v>29</v>
      </c>
      <c r="C23" s="9" t="s">
        <v>604</v>
      </c>
      <c r="D23" s="19">
        <v>354687997.71999997</v>
      </c>
      <c r="E23" s="19">
        <v>377495557.35000002</v>
      </c>
      <c r="F23" s="19">
        <v>424842154.19</v>
      </c>
      <c r="G23" s="19">
        <v>484334107.78000003</v>
      </c>
      <c r="H23" s="19">
        <v>534081623.44999993</v>
      </c>
      <c r="I23" s="19">
        <v>574923105.13999999</v>
      </c>
      <c r="J23" s="19">
        <v>644945708.47935998</v>
      </c>
      <c r="K23" s="19">
        <v>746463446.34989107</v>
      </c>
      <c r="L23" s="15"/>
      <c r="M23" s="15"/>
      <c r="N23" s="88">
        <v>0</v>
      </c>
      <c r="O23" s="88">
        <v>0</v>
      </c>
      <c r="P23" s="88">
        <v>0</v>
      </c>
      <c r="Q23" s="88">
        <v>0</v>
      </c>
      <c r="R23" s="88">
        <v>0</v>
      </c>
      <c r="S23" s="88">
        <v>0</v>
      </c>
      <c r="T23" s="88">
        <v>0</v>
      </c>
      <c r="U23" s="88">
        <v>0</v>
      </c>
    </row>
    <row r="24" spans="1:21">
      <c r="A24" s="20" t="s">
        <v>252</v>
      </c>
      <c r="B24" s="5" t="s">
        <v>36</v>
      </c>
      <c r="C24" s="9" t="s">
        <v>604</v>
      </c>
      <c r="D24" s="19">
        <v>107176866.28</v>
      </c>
      <c r="E24" s="19">
        <v>114068677.64999999</v>
      </c>
      <c r="F24" s="19">
        <v>128375504.81</v>
      </c>
      <c r="G24" s="19">
        <v>166550229.20999998</v>
      </c>
      <c r="H24" s="19">
        <v>163362998.54999998</v>
      </c>
      <c r="I24" s="19">
        <v>171747854.84999999</v>
      </c>
      <c r="J24" s="19">
        <v>194783460.72469801</v>
      </c>
      <c r="K24" s="19">
        <v>197215848.491014</v>
      </c>
      <c r="L24" s="15"/>
      <c r="M24" s="15"/>
      <c r="N24" s="88">
        <v>0</v>
      </c>
      <c r="O24" s="88">
        <v>0</v>
      </c>
      <c r="P24" s="88">
        <v>0</v>
      </c>
      <c r="Q24" s="88">
        <v>0</v>
      </c>
      <c r="R24" s="88">
        <v>0</v>
      </c>
      <c r="S24" s="88">
        <v>0</v>
      </c>
      <c r="T24" s="88">
        <v>0</v>
      </c>
      <c r="U24" s="88">
        <v>0</v>
      </c>
    </row>
    <row r="25" spans="1:21">
      <c r="A25" s="20" t="s">
        <v>253</v>
      </c>
      <c r="B25" s="5" t="s">
        <v>37</v>
      </c>
      <c r="C25" s="9" t="s">
        <v>604</v>
      </c>
      <c r="D25" s="19">
        <v>78842595.200000003</v>
      </c>
      <c r="E25" s="19">
        <v>88901358.900000006</v>
      </c>
      <c r="F25" s="19">
        <v>94435531.680000007</v>
      </c>
      <c r="G25" s="19">
        <v>122407141.05000001</v>
      </c>
      <c r="H25" s="19">
        <v>144207388.18000001</v>
      </c>
      <c r="I25" s="19">
        <v>170586053.43000001</v>
      </c>
      <c r="J25" s="19">
        <v>212965191.042707</v>
      </c>
      <c r="K25" s="19">
        <v>262572935.86012802</v>
      </c>
      <c r="L25" s="15"/>
      <c r="M25" s="15"/>
      <c r="N25" s="88">
        <v>0</v>
      </c>
      <c r="O25" s="88">
        <v>0</v>
      </c>
      <c r="P25" s="88">
        <v>0</v>
      </c>
      <c r="Q25" s="88">
        <v>0</v>
      </c>
      <c r="R25" s="88">
        <v>0</v>
      </c>
      <c r="S25" s="88">
        <v>0</v>
      </c>
      <c r="T25" s="88">
        <v>0</v>
      </c>
      <c r="U25" s="88">
        <v>0</v>
      </c>
    </row>
    <row r="26" spans="1:21">
      <c r="A26" s="20" t="s">
        <v>254</v>
      </c>
      <c r="B26" s="5" t="s">
        <v>38</v>
      </c>
      <c r="C26" s="9" t="s">
        <v>604</v>
      </c>
      <c r="D26" s="19">
        <v>66800360.870000005</v>
      </c>
      <c r="E26" s="19">
        <v>71934967.099999994</v>
      </c>
      <c r="F26" s="19">
        <v>75541670.299999997</v>
      </c>
      <c r="G26" s="19">
        <v>84689514.950000003</v>
      </c>
      <c r="H26" s="19">
        <v>94853591.83999981</v>
      </c>
      <c r="I26" s="19">
        <v>101875490.56999999</v>
      </c>
      <c r="J26" s="19">
        <v>117632277.783269</v>
      </c>
      <c r="K26" s="19">
        <v>142080892.49142</v>
      </c>
      <c r="L26" s="15"/>
      <c r="M26" s="15"/>
      <c r="N26" s="88">
        <v>0</v>
      </c>
      <c r="O26" s="88">
        <v>0</v>
      </c>
      <c r="P26" s="88">
        <v>0</v>
      </c>
      <c r="Q26" s="88">
        <v>0</v>
      </c>
      <c r="R26" s="88">
        <v>0</v>
      </c>
      <c r="S26" s="88">
        <v>0</v>
      </c>
      <c r="T26" s="88">
        <v>0</v>
      </c>
      <c r="U26" s="88">
        <v>0</v>
      </c>
    </row>
    <row r="27" spans="1:21">
      <c r="A27" s="20" t="s">
        <v>255</v>
      </c>
      <c r="B27" s="5" t="s">
        <v>30</v>
      </c>
      <c r="C27" s="9" t="s">
        <v>604</v>
      </c>
      <c r="D27" s="19">
        <v>25207117</v>
      </c>
      <c r="E27" s="19">
        <v>29077842</v>
      </c>
      <c r="F27" s="19">
        <v>30822138</v>
      </c>
      <c r="G27" s="19">
        <v>52248756</v>
      </c>
      <c r="H27" s="19">
        <v>55852569</v>
      </c>
      <c r="I27" s="19">
        <v>9984968</v>
      </c>
      <c r="J27" s="19">
        <v>11894022.889965</v>
      </c>
      <c r="K27" s="19">
        <v>15943264.187546099</v>
      </c>
      <c r="L27" s="15"/>
      <c r="M27" s="15"/>
      <c r="N27" s="88">
        <v>0</v>
      </c>
      <c r="O27" s="88">
        <v>0</v>
      </c>
      <c r="P27" s="88">
        <v>0</v>
      </c>
      <c r="Q27" s="88">
        <v>0</v>
      </c>
      <c r="R27" s="88">
        <v>0</v>
      </c>
      <c r="S27" s="88">
        <v>41691372.100000001</v>
      </c>
      <c r="T27" s="88">
        <v>41720390.087754905</v>
      </c>
      <c r="U27" s="88">
        <v>47377900</v>
      </c>
    </row>
    <row r="28" spans="1:21">
      <c r="A28" s="20" t="s">
        <v>256</v>
      </c>
      <c r="B28" s="5" t="s">
        <v>12</v>
      </c>
      <c r="C28" s="9" t="s">
        <v>604</v>
      </c>
      <c r="D28" s="19">
        <v>0</v>
      </c>
      <c r="E28" s="19">
        <v>6012500</v>
      </c>
      <c r="F28" s="19">
        <v>325000</v>
      </c>
      <c r="G28" s="19">
        <v>325000</v>
      </c>
      <c r="H28" s="19">
        <v>325000</v>
      </c>
      <c r="I28" s="19">
        <v>325000</v>
      </c>
      <c r="J28" s="19">
        <v>325000</v>
      </c>
      <c r="K28" s="19">
        <v>162500</v>
      </c>
      <c r="L28" s="15"/>
      <c r="M28" s="15"/>
      <c r="N28" s="88">
        <v>0</v>
      </c>
      <c r="O28" s="88">
        <v>0</v>
      </c>
      <c r="P28" s="88">
        <v>22844820</v>
      </c>
      <c r="Q28" s="88">
        <v>23695000</v>
      </c>
      <c r="R28" s="88">
        <v>22542000</v>
      </c>
      <c r="S28" s="88">
        <v>24248929.5</v>
      </c>
      <c r="T28" s="88">
        <v>16471202.069198702</v>
      </c>
      <c r="U28" s="88">
        <v>22076000</v>
      </c>
    </row>
    <row r="29" spans="1:21">
      <c r="A29" s="20"/>
      <c r="B29" s="6" t="s">
        <v>26</v>
      </c>
      <c r="C29" s="9" t="s">
        <v>604</v>
      </c>
      <c r="D29" s="16">
        <v>632714937.06999993</v>
      </c>
      <c r="E29" s="16">
        <v>687490903</v>
      </c>
      <c r="F29" s="16">
        <v>754341998.98000002</v>
      </c>
      <c r="G29" s="16">
        <v>910554748.99000001</v>
      </c>
      <c r="H29" s="16">
        <v>992683171.01999998</v>
      </c>
      <c r="I29" s="16">
        <v>1029442471.99</v>
      </c>
      <c r="J29" s="16">
        <v>1182545660.9199998</v>
      </c>
      <c r="K29" s="19">
        <v>1364438887.3799999</v>
      </c>
      <c r="L29" s="15"/>
      <c r="M29" s="15"/>
      <c r="N29" s="88">
        <v>0</v>
      </c>
      <c r="O29" s="88">
        <v>0</v>
      </c>
      <c r="P29" s="88">
        <v>22844820</v>
      </c>
      <c r="Q29" s="88">
        <v>23695000</v>
      </c>
      <c r="R29" s="88">
        <v>22542000</v>
      </c>
      <c r="S29" s="88">
        <v>65940301.600000009</v>
      </c>
      <c r="T29" s="88">
        <v>58191592.156953603</v>
      </c>
      <c r="U29" s="88">
        <v>69453900</v>
      </c>
    </row>
    <row r="30" spans="1:21">
      <c r="A30" s="20"/>
      <c r="B30" s="6"/>
      <c r="C30" s="9"/>
      <c r="D30" s="18"/>
      <c r="E30" s="18"/>
      <c r="F30" s="18"/>
      <c r="G30" s="18"/>
      <c r="H30" s="18"/>
      <c r="I30" s="18"/>
      <c r="J30" s="18"/>
      <c r="K30" s="18"/>
      <c r="L30" s="15"/>
      <c r="M30" s="15"/>
      <c r="N30" s="21"/>
      <c r="O30" s="21"/>
      <c r="P30" s="21"/>
      <c r="Q30" s="21"/>
      <c r="R30" s="21"/>
      <c r="S30" s="21"/>
      <c r="T30" s="21"/>
      <c r="U30" s="21"/>
    </row>
    <row r="31" spans="1:21" ht="31.5">
      <c r="A31" s="20"/>
      <c r="B31" s="7" t="s">
        <v>579</v>
      </c>
      <c r="C31" s="9"/>
      <c r="D31" s="18"/>
      <c r="E31" s="18"/>
      <c r="F31" s="18"/>
      <c r="G31" s="18"/>
      <c r="H31" s="18"/>
      <c r="I31" s="18"/>
      <c r="J31" s="18"/>
      <c r="K31" s="18"/>
      <c r="L31" s="15"/>
      <c r="M31" s="15"/>
      <c r="N31" s="21"/>
      <c r="O31" s="21"/>
      <c r="P31" s="21"/>
      <c r="Q31" s="21"/>
      <c r="R31" s="21"/>
      <c r="S31" s="21"/>
      <c r="T31" s="21"/>
      <c r="U31" s="21"/>
    </row>
    <row r="32" spans="1:21">
      <c r="A32" s="20" t="s">
        <v>257</v>
      </c>
      <c r="B32" s="5" t="s">
        <v>23</v>
      </c>
      <c r="C32" s="9" t="s">
        <v>604</v>
      </c>
      <c r="D32" s="16"/>
      <c r="E32" s="16"/>
      <c r="F32" s="16"/>
      <c r="G32" s="16"/>
      <c r="H32" s="16"/>
      <c r="I32" s="16"/>
      <c r="J32" s="16"/>
      <c r="K32" s="16"/>
      <c r="L32" s="15"/>
      <c r="M32" s="15"/>
      <c r="N32" s="88">
        <v>0</v>
      </c>
      <c r="O32" s="88">
        <v>0</v>
      </c>
      <c r="P32" s="88">
        <v>0</v>
      </c>
      <c r="Q32" s="88">
        <v>0</v>
      </c>
      <c r="R32" s="88">
        <v>0</v>
      </c>
      <c r="S32" s="88">
        <v>0</v>
      </c>
      <c r="T32" s="88">
        <v>0</v>
      </c>
      <c r="U32" s="88">
        <v>0</v>
      </c>
    </row>
    <row r="33" spans="1:21">
      <c r="A33" s="20" t="s">
        <v>258</v>
      </c>
      <c r="B33" s="5" t="s">
        <v>24</v>
      </c>
      <c r="C33" s="9" t="s">
        <v>604</v>
      </c>
      <c r="D33" s="16"/>
      <c r="E33" s="16"/>
      <c r="F33" s="16"/>
      <c r="G33" s="16"/>
      <c r="H33" s="16"/>
      <c r="I33" s="16"/>
      <c r="J33" s="16"/>
      <c r="K33" s="16"/>
      <c r="L33" s="15"/>
      <c r="M33" s="15"/>
      <c r="N33" s="88">
        <v>0</v>
      </c>
      <c r="O33" s="88">
        <v>0</v>
      </c>
      <c r="P33" s="88">
        <v>0</v>
      </c>
      <c r="Q33" s="88">
        <v>0</v>
      </c>
      <c r="R33" s="88">
        <v>0</v>
      </c>
      <c r="S33" s="88">
        <v>0</v>
      </c>
      <c r="T33" s="88">
        <v>0</v>
      </c>
      <c r="U33" s="88">
        <v>0</v>
      </c>
    </row>
    <row r="34" spans="1:21">
      <c r="A34" s="20" t="s">
        <v>259</v>
      </c>
      <c r="B34" s="23" t="s">
        <v>39</v>
      </c>
      <c r="C34" s="24" t="s">
        <v>604</v>
      </c>
      <c r="D34" s="22"/>
      <c r="E34" s="22"/>
      <c r="F34" s="22"/>
      <c r="G34" s="22"/>
      <c r="H34" s="22"/>
      <c r="I34" s="22"/>
      <c r="J34" s="22"/>
      <c r="K34" s="22"/>
      <c r="L34" s="21"/>
      <c r="M34" s="21"/>
      <c r="N34" s="88">
        <v>0</v>
      </c>
      <c r="O34" s="88">
        <v>0</v>
      </c>
      <c r="P34" s="88">
        <v>0</v>
      </c>
      <c r="Q34" s="88">
        <v>0</v>
      </c>
      <c r="R34" s="88">
        <v>0</v>
      </c>
      <c r="S34" s="88">
        <v>0</v>
      </c>
      <c r="T34" s="88">
        <v>0</v>
      </c>
      <c r="U34" s="88">
        <v>0</v>
      </c>
    </row>
    <row r="35" spans="1:21">
      <c r="A35" s="20" t="s">
        <v>260</v>
      </c>
      <c r="B35" s="23" t="s">
        <v>40</v>
      </c>
      <c r="C35" s="24" t="s">
        <v>604</v>
      </c>
      <c r="D35" s="22"/>
      <c r="E35" s="22"/>
      <c r="F35" s="22"/>
      <c r="G35" s="22"/>
      <c r="H35" s="22"/>
      <c r="I35" s="22"/>
      <c r="J35" s="22"/>
      <c r="K35" s="22"/>
      <c r="L35" s="21"/>
      <c r="M35" s="21"/>
      <c r="N35" s="88">
        <v>0</v>
      </c>
      <c r="O35" s="88">
        <v>0</v>
      </c>
      <c r="P35" s="88">
        <v>0</v>
      </c>
      <c r="Q35" s="88">
        <v>0</v>
      </c>
      <c r="R35" s="88">
        <v>0</v>
      </c>
      <c r="S35" s="88">
        <v>0</v>
      </c>
      <c r="T35" s="88">
        <v>0</v>
      </c>
      <c r="U35" s="88">
        <v>0</v>
      </c>
    </row>
    <row r="36" spans="1:21">
      <c r="A36" s="20" t="s">
        <v>261</v>
      </c>
      <c r="B36" s="5" t="s">
        <v>25</v>
      </c>
      <c r="C36" s="9" t="s">
        <v>604</v>
      </c>
      <c r="D36" s="16"/>
      <c r="E36" s="16"/>
      <c r="F36" s="16"/>
      <c r="G36" s="16"/>
      <c r="H36" s="16"/>
      <c r="I36" s="16"/>
      <c r="J36" s="16"/>
      <c r="K36" s="16"/>
      <c r="L36" s="15"/>
      <c r="M36" s="15"/>
      <c r="N36" s="88">
        <v>0</v>
      </c>
      <c r="O36" s="88">
        <v>0</v>
      </c>
      <c r="P36" s="88">
        <v>0</v>
      </c>
      <c r="Q36" s="88">
        <v>0</v>
      </c>
      <c r="R36" s="88">
        <v>0</v>
      </c>
      <c r="S36" s="88">
        <v>0</v>
      </c>
      <c r="T36" s="88">
        <v>0</v>
      </c>
      <c r="U36" s="88">
        <v>0</v>
      </c>
    </row>
    <row r="37" spans="1:21">
      <c r="A37" s="20"/>
      <c r="B37" s="10" t="s">
        <v>27</v>
      </c>
      <c r="C37" s="9" t="s">
        <v>604</v>
      </c>
      <c r="D37" s="16"/>
      <c r="E37" s="16"/>
      <c r="F37" s="16"/>
      <c r="G37" s="16"/>
      <c r="H37" s="16"/>
      <c r="I37" s="16"/>
      <c r="J37" s="16"/>
      <c r="K37" s="16"/>
      <c r="L37" s="15"/>
      <c r="M37" s="15"/>
      <c r="N37" s="88">
        <v>0</v>
      </c>
      <c r="O37" s="88">
        <v>0</v>
      </c>
      <c r="P37" s="88">
        <v>0</v>
      </c>
      <c r="Q37" s="88">
        <v>0</v>
      </c>
      <c r="R37" s="88">
        <v>0</v>
      </c>
      <c r="S37" s="88">
        <v>0</v>
      </c>
      <c r="T37" s="88">
        <v>0</v>
      </c>
      <c r="U37" s="88">
        <v>0</v>
      </c>
    </row>
    <row r="38" spans="1:21">
      <c r="D38" s="18"/>
      <c r="E38" s="18"/>
      <c r="F38" s="18"/>
      <c r="G38" s="18"/>
      <c r="H38" s="18"/>
      <c r="I38" s="18"/>
      <c r="J38" s="18"/>
      <c r="K38" s="18"/>
    </row>
    <row r="39" spans="1:21">
      <c r="D39" s="18"/>
      <c r="E39" s="18"/>
      <c r="F39" s="18"/>
      <c r="G39" s="18"/>
      <c r="H39" s="18"/>
      <c r="I39" s="18"/>
      <c r="J39" s="18"/>
      <c r="K39" s="18"/>
    </row>
    <row r="40" spans="1:21">
      <c r="D40" s="18"/>
      <c r="E40" s="18"/>
      <c r="F40" s="18"/>
      <c r="G40" s="18"/>
      <c r="H40" s="18"/>
      <c r="I40" s="18"/>
      <c r="J40" s="18"/>
      <c r="K40" s="18"/>
    </row>
    <row r="1048576" spans="8:8">
      <c r="H1048576">
        <v>3970734694.0799994</v>
      </c>
    </row>
  </sheetData>
  <phoneticPr fontId="10" type="noConversion"/>
  <pageMargins left="0.7" right="0.7" top="0.75" bottom="0.75" header="0.3" footer="0.3"/>
  <pageSetup paperSize="8" scale="45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V83"/>
  <sheetViews>
    <sheetView showGridLines="0" zoomScale="55" zoomScaleNormal="55" zoomScaleSheetLayoutView="75" workbookViewId="0">
      <selection activeCell="L14" sqref="L14"/>
    </sheetView>
  </sheetViews>
  <sheetFormatPr defaultRowHeight="15"/>
  <cols>
    <col min="1" max="1" width="21" bestFit="1" customWidth="1"/>
    <col min="2" max="2" width="83.140625" bestFit="1" customWidth="1"/>
    <col min="3" max="3" width="6.7109375" bestFit="1" customWidth="1"/>
    <col min="4" max="4" width="18.5703125" customWidth="1"/>
    <col min="5" max="5" width="17.7109375" bestFit="1" customWidth="1"/>
    <col min="6" max="6" width="18.140625" bestFit="1" customWidth="1"/>
    <col min="7" max="8" width="17.7109375" bestFit="1" customWidth="1"/>
    <col min="9" max="11" width="15.5703125" bestFit="1" customWidth="1"/>
    <col min="12" max="12" width="40.7109375" style="25" bestFit="1" customWidth="1"/>
    <col min="13" max="13" width="4.7109375" customWidth="1"/>
    <col min="14" max="14" width="33.5703125" bestFit="1" customWidth="1"/>
    <col min="15" max="15" width="15.140625" bestFit="1" customWidth="1"/>
    <col min="16" max="16" width="17.7109375" bestFit="1" customWidth="1"/>
    <col min="17" max="18" width="17.28515625" bestFit="1" customWidth="1"/>
    <col min="19" max="21" width="16" bestFit="1" customWidth="1"/>
    <col min="22" max="22" width="40.7109375" style="25" bestFit="1" customWidth="1"/>
  </cols>
  <sheetData>
    <row r="1" spans="1:22" ht="15.75">
      <c r="B1" s="4" t="s">
        <v>581</v>
      </c>
    </row>
    <row r="2" spans="1:22">
      <c r="B2" s="26"/>
      <c r="C2" s="26"/>
      <c r="D2" s="26"/>
      <c r="E2" s="26"/>
      <c r="F2" s="26"/>
      <c r="G2" s="26"/>
      <c r="H2" s="26"/>
      <c r="I2" s="26"/>
      <c r="J2" s="26"/>
      <c r="K2" s="26"/>
      <c r="L2" s="27"/>
    </row>
    <row r="3" spans="1:22">
      <c r="B3" s="1" t="s">
        <v>15</v>
      </c>
      <c r="C3" s="1"/>
      <c r="D3" s="1" t="s">
        <v>0</v>
      </c>
      <c r="N3" s="1" t="s">
        <v>16</v>
      </c>
    </row>
    <row r="4" spans="1:22" s="12" customFormat="1">
      <c r="A4" s="12" t="s">
        <v>637</v>
      </c>
      <c r="B4" s="1" t="s">
        <v>28</v>
      </c>
      <c r="D4" s="13">
        <v>2006</v>
      </c>
      <c r="E4" s="13">
        <v>2007</v>
      </c>
      <c r="F4" s="13">
        <v>2008</v>
      </c>
      <c r="G4" s="13">
        <v>2009</v>
      </c>
      <c r="H4" s="13">
        <v>2010</v>
      </c>
      <c r="I4" s="13">
        <v>2011</v>
      </c>
      <c r="J4" s="13">
        <v>2012</v>
      </c>
      <c r="K4" s="13">
        <v>2013</v>
      </c>
      <c r="L4" s="28" t="s">
        <v>31</v>
      </c>
      <c r="N4" s="13">
        <v>2006</v>
      </c>
      <c r="O4" s="13">
        <v>2007</v>
      </c>
      <c r="P4" s="13">
        <v>2008</v>
      </c>
      <c r="Q4" s="13">
        <v>2009</v>
      </c>
      <c r="R4" s="13">
        <v>2010</v>
      </c>
      <c r="S4" s="13">
        <v>2011</v>
      </c>
      <c r="T4" s="13">
        <v>2012</v>
      </c>
      <c r="U4" s="13">
        <v>2013</v>
      </c>
      <c r="V4" s="28" t="s">
        <v>31</v>
      </c>
    </row>
    <row r="5" spans="1:22">
      <c r="A5" s="1" t="s">
        <v>14</v>
      </c>
      <c r="B5" s="1" t="s">
        <v>1</v>
      </c>
      <c r="C5" s="1" t="s">
        <v>2</v>
      </c>
    </row>
    <row r="6" spans="1:22" ht="15.75">
      <c r="A6" s="1"/>
      <c r="B6" s="117" t="s">
        <v>568</v>
      </c>
      <c r="C6" s="1"/>
    </row>
    <row r="7" spans="1:22">
      <c r="A7" s="29"/>
      <c r="B7" s="118" t="s">
        <v>569</v>
      </c>
      <c r="C7" s="31"/>
      <c r="D7" s="32"/>
      <c r="E7" s="32"/>
      <c r="F7" s="32"/>
      <c r="G7" s="32"/>
      <c r="H7" s="32"/>
      <c r="I7" s="32"/>
      <c r="J7" s="32"/>
      <c r="K7" s="32"/>
      <c r="L7" s="33"/>
      <c r="M7" s="32"/>
      <c r="N7" s="32"/>
      <c r="O7" s="32"/>
      <c r="P7" s="32"/>
      <c r="Q7" s="32"/>
      <c r="R7" s="32"/>
      <c r="S7" s="32"/>
      <c r="T7" s="32"/>
      <c r="U7" s="32"/>
      <c r="V7" s="34"/>
    </row>
    <row r="8" spans="1:22" s="115" customFormat="1">
      <c r="A8" s="115" t="s">
        <v>660</v>
      </c>
      <c r="B8" s="220" t="s">
        <v>661</v>
      </c>
      <c r="C8" s="9" t="s">
        <v>662</v>
      </c>
      <c r="D8" s="221">
        <v>10831702.699999999</v>
      </c>
      <c r="E8" s="221">
        <v>15786867.959999999</v>
      </c>
      <c r="F8" s="221">
        <v>16094970.439999999</v>
      </c>
      <c r="G8" s="221">
        <v>18039008.450000003</v>
      </c>
      <c r="H8" s="221">
        <v>18860947.560000002</v>
      </c>
      <c r="I8" s="35">
        <v>18165675.650000002</v>
      </c>
      <c r="J8" s="35">
        <v>46485437.469999999</v>
      </c>
      <c r="K8" s="35">
        <v>14557400</v>
      </c>
      <c r="L8" s="32"/>
      <c r="M8" s="32"/>
      <c r="N8" s="221">
        <v>0</v>
      </c>
      <c r="O8" s="221">
        <v>0</v>
      </c>
      <c r="P8" s="221">
        <v>0</v>
      </c>
      <c r="Q8" s="221">
        <v>0</v>
      </c>
      <c r="R8" s="221">
        <v>0</v>
      </c>
      <c r="S8" s="35">
        <v>0</v>
      </c>
      <c r="T8" s="35">
        <v>0</v>
      </c>
      <c r="U8" s="35">
        <v>0</v>
      </c>
    </row>
    <row r="9" spans="1:22" s="115" customFormat="1">
      <c r="A9" s="115" t="s">
        <v>663</v>
      </c>
      <c r="B9" s="220" t="s">
        <v>664</v>
      </c>
      <c r="C9" s="9" t="s">
        <v>662</v>
      </c>
      <c r="D9" s="221">
        <v>29468362.690000001</v>
      </c>
      <c r="E9" s="221">
        <v>59284082.410000004</v>
      </c>
      <c r="F9" s="221">
        <v>60499902.060000002</v>
      </c>
      <c r="G9" s="221">
        <v>54951956.289999999</v>
      </c>
      <c r="H9" s="221">
        <v>60626109.340000004</v>
      </c>
      <c r="I9" s="35">
        <v>53142201.039999999</v>
      </c>
      <c r="J9" s="35">
        <v>65014453.560000002</v>
      </c>
      <c r="K9" s="35">
        <v>67706800</v>
      </c>
      <c r="L9" s="36"/>
      <c r="M9" s="36"/>
      <c r="N9" s="221">
        <v>0</v>
      </c>
      <c r="O9" s="221">
        <v>0</v>
      </c>
      <c r="P9" s="221">
        <v>0</v>
      </c>
      <c r="Q9" s="221">
        <v>0</v>
      </c>
      <c r="R9" s="221">
        <v>0</v>
      </c>
      <c r="S9" s="35">
        <v>0</v>
      </c>
      <c r="T9" s="35">
        <v>0</v>
      </c>
      <c r="U9" s="35">
        <v>0</v>
      </c>
    </row>
    <row r="10" spans="1:22" s="115" customFormat="1">
      <c r="A10" s="115" t="s">
        <v>665</v>
      </c>
      <c r="B10" s="220" t="s">
        <v>666</v>
      </c>
      <c r="C10" s="9" t="s">
        <v>662</v>
      </c>
      <c r="D10" s="221">
        <v>24429801.100000001</v>
      </c>
      <c r="E10" s="221">
        <v>27094143.100000001</v>
      </c>
      <c r="F10" s="221">
        <v>36860226.629999995</v>
      </c>
      <c r="G10" s="221">
        <v>36514315.060000002</v>
      </c>
      <c r="H10" s="221">
        <v>36505887.960000001</v>
      </c>
      <c r="I10" s="35">
        <v>38484924.640000001</v>
      </c>
      <c r="J10" s="35">
        <v>44102513.539999999</v>
      </c>
      <c r="K10" s="35">
        <v>41890700</v>
      </c>
      <c r="L10" s="36"/>
      <c r="M10" s="36"/>
      <c r="N10" s="221">
        <v>0</v>
      </c>
      <c r="O10" s="221">
        <v>0</v>
      </c>
      <c r="P10" s="221">
        <v>0</v>
      </c>
      <c r="Q10" s="221">
        <v>0</v>
      </c>
      <c r="R10" s="221">
        <v>0</v>
      </c>
      <c r="S10" s="35">
        <v>0</v>
      </c>
      <c r="T10" s="35">
        <v>0</v>
      </c>
      <c r="U10" s="35">
        <v>0</v>
      </c>
    </row>
    <row r="11" spans="1:22" s="115" customFormat="1">
      <c r="A11" s="115" t="s">
        <v>667</v>
      </c>
      <c r="B11" s="220" t="s">
        <v>668</v>
      </c>
      <c r="C11" s="9" t="s">
        <v>662</v>
      </c>
      <c r="D11" s="221">
        <v>56127813.950000003</v>
      </c>
      <c r="E11" s="221">
        <v>56699186.240000002</v>
      </c>
      <c r="F11" s="221">
        <v>56973403.68</v>
      </c>
      <c r="G11" s="221">
        <v>60074799.609999999</v>
      </c>
      <c r="H11" s="221">
        <v>65361390.07</v>
      </c>
      <c r="I11" s="35">
        <v>73084904.230000004</v>
      </c>
      <c r="J11" s="35">
        <v>76231118.270000011</v>
      </c>
      <c r="K11" s="35">
        <v>74608100</v>
      </c>
      <c r="L11" s="36"/>
      <c r="M11" s="36"/>
      <c r="N11" s="221">
        <v>0</v>
      </c>
      <c r="O11" s="221">
        <v>0</v>
      </c>
      <c r="P11" s="221">
        <v>0</v>
      </c>
      <c r="Q11" s="221">
        <v>0</v>
      </c>
      <c r="R11" s="221">
        <v>0</v>
      </c>
      <c r="S11" s="35">
        <v>0</v>
      </c>
      <c r="T11" s="35">
        <v>0</v>
      </c>
      <c r="U11" s="35">
        <v>0</v>
      </c>
    </row>
    <row r="12" spans="1:22" s="115" customFormat="1">
      <c r="A12" s="115" t="s">
        <v>669</v>
      </c>
      <c r="B12" s="220" t="s">
        <v>670</v>
      </c>
      <c r="C12" s="9" t="s">
        <v>662</v>
      </c>
      <c r="D12" s="221">
        <v>9866484.0899999999</v>
      </c>
      <c r="E12" s="221">
        <v>4147963.42</v>
      </c>
      <c r="F12" s="221">
        <v>4906695.5999999996</v>
      </c>
      <c r="G12" s="221">
        <v>17884340.140000001</v>
      </c>
      <c r="H12" s="221">
        <v>4730918.6900000004</v>
      </c>
      <c r="I12" s="35">
        <v>37363152.479999997</v>
      </c>
      <c r="J12" s="35">
        <v>4704536.38</v>
      </c>
      <c r="K12" s="35">
        <v>23810400</v>
      </c>
      <c r="L12" s="36"/>
      <c r="M12" s="36"/>
      <c r="N12" s="221">
        <v>0</v>
      </c>
      <c r="O12" s="221">
        <v>0</v>
      </c>
      <c r="P12" s="221">
        <v>0</v>
      </c>
      <c r="Q12" s="221">
        <v>0</v>
      </c>
      <c r="R12" s="221">
        <v>0</v>
      </c>
      <c r="S12" s="35">
        <v>0</v>
      </c>
      <c r="T12" s="35">
        <v>0</v>
      </c>
      <c r="U12" s="35">
        <v>0</v>
      </c>
    </row>
    <row r="13" spans="1:22" s="115" customFormat="1">
      <c r="A13" s="115" t="s">
        <v>671</v>
      </c>
      <c r="B13" s="220" t="s">
        <v>672</v>
      </c>
      <c r="C13" s="9" t="s">
        <v>662</v>
      </c>
      <c r="D13" s="221">
        <v>0</v>
      </c>
      <c r="E13" s="221">
        <v>0</v>
      </c>
      <c r="F13" s="221">
        <v>0</v>
      </c>
      <c r="G13" s="221">
        <v>0</v>
      </c>
      <c r="H13" s="221">
        <v>0</v>
      </c>
      <c r="I13" s="35">
        <v>0</v>
      </c>
      <c r="J13" s="35">
        <v>0</v>
      </c>
      <c r="K13" s="35">
        <v>0</v>
      </c>
      <c r="L13" s="36"/>
      <c r="M13" s="36"/>
      <c r="N13" s="221">
        <v>10112857.969999999</v>
      </c>
      <c r="O13" s="221">
        <v>9404187.9700000007</v>
      </c>
      <c r="P13" s="221">
        <v>10967313.899999999</v>
      </c>
      <c r="Q13" s="221">
        <v>12353941.720000001</v>
      </c>
      <c r="R13" s="221">
        <v>11209743.640000001</v>
      </c>
      <c r="S13" s="35">
        <v>13282916.199999999</v>
      </c>
      <c r="T13" s="35">
        <v>13754301</v>
      </c>
      <c r="U13" s="35">
        <v>14061200</v>
      </c>
    </row>
    <row r="14" spans="1:22" s="115" customFormat="1">
      <c r="A14" s="115" t="s">
        <v>673</v>
      </c>
      <c r="B14" s="220" t="s">
        <v>674</v>
      </c>
      <c r="C14" s="9" t="s">
        <v>662</v>
      </c>
      <c r="D14" s="221">
        <v>11821696.34</v>
      </c>
      <c r="E14" s="221">
        <v>14821788.76</v>
      </c>
      <c r="F14" s="221">
        <v>16779806.59</v>
      </c>
      <c r="G14" s="221">
        <v>19405403.279999997</v>
      </c>
      <c r="H14" s="221">
        <v>20492341.600000001</v>
      </c>
      <c r="I14" s="35">
        <v>27003966.75</v>
      </c>
      <c r="J14" s="35">
        <v>26479904.18</v>
      </c>
      <c r="K14" s="35">
        <v>25019300</v>
      </c>
      <c r="L14" s="36"/>
      <c r="M14" s="36"/>
      <c r="N14" s="221">
        <v>0</v>
      </c>
      <c r="O14" s="221">
        <v>0</v>
      </c>
      <c r="P14" s="221">
        <v>0</v>
      </c>
      <c r="Q14" s="221">
        <v>0</v>
      </c>
      <c r="R14" s="221">
        <v>0</v>
      </c>
      <c r="S14" s="35">
        <v>0</v>
      </c>
      <c r="T14" s="35">
        <v>0</v>
      </c>
      <c r="U14" s="35">
        <v>0</v>
      </c>
    </row>
    <row r="15" spans="1:22" s="115" customFormat="1">
      <c r="A15" s="115" t="s">
        <v>675</v>
      </c>
      <c r="B15" s="220" t="s">
        <v>676</v>
      </c>
      <c r="C15" s="9" t="s">
        <v>662</v>
      </c>
      <c r="D15" s="221">
        <v>13958848.130000001</v>
      </c>
      <c r="E15" s="221">
        <v>13379614.67</v>
      </c>
      <c r="F15" s="221">
        <v>16664182.310000001</v>
      </c>
      <c r="G15" s="221">
        <v>14062812.41</v>
      </c>
      <c r="H15" s="221">
        <v>14977257.310000001</v>
      </c>
      <c r="I15" s="35">
        <v>15907559.57</v>
      </c>
      <c r="J15" s="35">
        <v>17572620.690000001</v>
      </c>
      <c r="K15" s="35">
        <v>17545000</v>
      </c>
      <c r="L15" s="36"/>
      <c r="M15" s="36"/>
      <c r="N15" s="221">
        <v>0</v>
      </c>
      <c r="O15" s="221">
        <v>0</v>
      </c>
      <c r="P15" s="221">
        <v>0</v>
      </c>
      <c r="Q15" s="221">
        <v>0</v>
      </c>
      <c r="R15" s="221">
        <v>0</v>
      </c>
      <c r="S15" s="35">
        <v>0</v>
      </c>
      <c r="T15" s="35">
        <v>0</v>
      </c>
      <c r="U15" s="35">
        <v>0</v>
      </c>
    </row>
    <row r="16" spans="1:22" s="115" customFormat="1">
      <c r="A16" s="115" t="s">
        <v>677</v>
      </c>
      <c r="B16" s="220" t="s">
        <v>678</v>
      </c>
      <c r="C16" s="9" t="s">
        <v>662</v>
      </c>
      <c r="D16" s="221">
        <v>11975066.4546363</v>
      </c>
      <c r="E16" s="221">
        <v>11192164.413457099</v>
      </c>
      <c r="F16" s="221">
        <v>13400874.390000001</v>
      </c>
      <c r="G16" s="221">
        <v>14810315.75</v>
      </c>
      <c r="H16" s="221">
        <v>14618360.27</v>
      </c>
      <c r="I16" s="35">
        <v>17363102.579999998</v>
      </c>
      <c r="J16" s="35">
        <v>19599512.599999998</v>
      </c>
      <c r="K16" s="35">
        <v>17964500</v>
      </c>
      <c r="L16" s="36"/>
      <c r="M16" s="36"/>
      <c r="N16" s="221">
        <v>0</v>
      </c>
      <c r="O16" s="221">
        <v>0</v>
      </c>
      <c r="P16" s="221">
        <v>0</v>
      </c>
      <c r="Q16" s="221">
        <v>0</v>
      </c>
      <c r="R16" s="221">
        <v>0</v>
      </c>
      <c r="S16" s="35">
        <v>0</v>
      </c>
      <c r="T16" s="35">
        <v>0</v>
      </c>
      <c r="U16" s="35">
        <v>0</v>
      </c>
    </row>
    <row r="17" spans="1:22" s="115" customFormat="1">
      <c r="A17" s="115" t="s">
        <v>679</v>
      </c>
      <c r="B17" s="220" t="s">
        <v>680</v>
      </c>
      <c r="C17" s="9" t="s">
        <v>662</v>
      </c>
      <c r="D17" s="221">
        <v>1940216.9</v>
      </c>
      <c r="E17" s="221">
        <v>3463140.95</v>
      </c>
      <c r="F17" s="221">
        <v>4445397</v>
      </c>
      <c r="G17" s="221">
        <v>9854893.1900000013</v>
      </c>
      <c r="H17" s="221">
        <v>8661161.3699999992</v>
      </c>
      <c r="I17" s="35">
        <v>12397155.940000001</v>
      </c>
      <c r="J17" s="35">
        <v>18740508.580000002</v>
      </c>
      <c r="K17" s="35">
        <v>16089300</v>
      </c>
      <c r="L17" s="36"/>
      <c r="M17" s="36"/>
      <c r="N17" s="221">
        <v>0</v>
      </c>
      <c r="O17" s="221">
        <v>0</v>
      </c>
      <c r="P17" s="221">
        <v>0</v>
      </c>
      <c r="Q17" s="221">
        <v>0</v>
      </c>
      <c r="R17" s="221">
        <v>0</v>
      </c>
      <c r="S17" s="35">
        <v>0</v>
      </c>
      <c r="T17" s="35">
        <v>0</v>
      </c>
      <c r="U17" s="35">
        <v>0</v>
      </c>
    </row>
    <row r="18" spans="1:22" s="115" customFormat="1">
      <c r="A18" s="115" t="s">
        <v>681</v>
      </c>
      <c r="B18" s="220" t="s">
        <v>682</v>
      </c>
      <c r="C18" s="9" t="s">
        <v>662</v>
      </c>
      <c r="D18" s="221">
        <v>5435800</v>
      </c>
      <c r="E18" s="221">
        <v>5757000</v>
      </c>
      <c r="F18" s="221">
        <v>6106000</v>
      </c>
      <c r="G18" s="221">
        <v>7761000</v>
      </c>
      <c r="H18" s="221">
        <v>8391000</v>
      </c>
      <c r="I18" s="35">
        <v>8307400</v>
      </c>
      <c r="J18" s="35">
        <v>8654900</v>
      </c>
      <c r="K18" s="35">
        <v>9118300</v>
      </c>
      <c r="L18" s="36"/>
      <c r="M18" s="36"/>
      <c r="N18" s="221">
        <v>0</v>
      </c>
      <c r="O18" s="221">
        <v>0</v>
      </c>
      <c r="P18" s="221">
        <v>0</v>
      </c>
      <c r="Q18" s="221">
        <v>0</v>
      </c>
      <c r="R18" s="221">
        <v>0</v>
      </c>
      <c r="S18" s="35">
        <v>0</v>
      </c>
      <c r="T18" s="35">
        <v>0</v>
      </c>
      <c r="U18" s="35">
        <v>0</v>
      </c>
    </row>
    <row r="19" spans="1:22" s="115" customFormat="1">
      <c r="A19" s="115" t="s">
        <v>683</v>
      </c>
      <c r="B19" s="220" t="s">
        <v>684</v>
      </c>
      <c r="C19" s="9" t="s">
        <v>662</v>
      </c>
      <c r="D19" s="221">
        <v>1426604.46</v>
      </c>
      <c r="E19" s="221">
        <v>1887771.77</v>
      </c>
      <c r="F19" s="221">
        <v>2423445.35</v>
      </c>
      <c r="G19" s="221">
        <v>3136147.92</v>
      </c>
      <c r="H19" s="221">
        <v>3395510.49</v>
      </c>
      <c r="I19" s="35">
        <v>3436835.12</v>
      </c>
      <c r="J19" s="35">
        <v>3806258.88</v>
      </c>
      <c r="K19" s="35">
        <v>4481100</v>
      </c>
      <c r="L19" s="36"/>
      <c r="M19" s="36"/>
      <c r="N19" s="221">
        <v>0</v>
      </c>
      <c r="O19" s="221">
        <v>0</v>
      </c>
      <c r="P19" s="221">
        <v>0</v>
      </c>
      <c r="Q19" s="221">
        <v>0</v>
      </c>
      <c r="R19" s="221">
        <v>0</v>
      </c>
      <c r="S19" s="35">
        <v>0</v>
      </c>
      <c r="T19" s="35">
        <v>0</v>
      </c>
      <c r="U19" s="35">
        <v>0</v>
      </c>
    </row>
    <row r="20" spans="1:22" s="115" customFormat="1">
      <c r="A20" s="115" t="s">
        <v>685</v>
      </c>
      <c r="B20" s="220" t="s">
        <v>686</v>
      </c>
      <c r="C20" s="9" t="s">
        <v>662</v>
      </c>
      <c r="D20" s="221">
        <v>26910517</v>
      </c>
      <c r="E20" s="221">
        <v>30715553</v>
      </c>
      <c r="F20" s="221">
        <v>32131946</v>
      </c>
      <c r="G20" s="221">
        <v>27989673</v>
      </c>
      <c r="H20" s="221">
        <v>38123554</v>
      </c>
      <c r="I20" s="35">
        <v>49144785.82</v>
      </c>
      <c r="J20" s="35">
        <v>113262319.47</v>
      </c>
      <c r="K20" s="35">
        <v>259234700</v>
      </c>
      <c r="L20" s="36"/>
      <c r="M20" s="36"/>
      <c r="N20" s="221">
        <v>18181504.5353637</v>
      </c>
      <c r="O20" s="221">
        <v>31837284.8765429</v>
      </c>
      <c r="P20" s="221">
        <v>21958273.18</v>
      </c>
      <c r="Q20" s="221">
        <v>29291402.66</v>
      </c>
      <c r="R20" s="221">
        <v>30144957.470000003</v>
      </c>
      <c r="S20" s="35">
        <v>37154146.809999995</v>
      </c>
      <c r="T20" s="35">
        <v>27940897.489999998</v>
      </c>
      <c r="U20" s="35">
        <v>22333100</v>
      </c>
    </row>
    <row r="21" spans="1:22">
      <c r="L21"/>
      <c r="V21"/>
    </row>
    <row r="22" spans="1:22">
      <c r="A22" s="1"/>
      <c r="B22" s="116"/>
      <c r="C22" s="9"/>
      <c r="D22" s="38"/>
      <c r="E22" s="38"/>
      <c r="F22" s="38"/>
      <c r="G22" s="38"/>
      <c r="H22" s="38"/>
      <c r="I22" s="38"/>
      <c r="J22" s="38"/>
      <c r="K22" s="38"/>
    </row>
    <row r="23" spans="1:22">
      <c r="B23" s="118" t="s">
        <v>570</v>
      </c>
      <c r="C23" s="31"/>
      <c r="D23" s="38"/>
      <c r="E23" s="38"/>
      <c r="F23" s="38"/>
      <c r="G23" s="38"/>
      <c r="H23" s="38"/>
      <c r="I23" s="38"/>
      <c r="J23" s="38"/>
      <c r="K23" s="38"/>
      <c r="L23" s="34"/>
      <c r="M23" s="36"/>
      <c r="N23" s="36"/>
      <c r="O23" s="36"/>
      <c r="P23" s="36"/>
      <c r="Q23" s="36"/>
      <c r="R23" s="36"/>
      <c r="S23" s="36"/>
      <c r="T23" s="36"/>
      <c r="U23" s="36"/>
    </row>
    <row r="24" spans="1:22" s="115" customFormat="1">
      <c r="A24" s="115" t="s">
        <v>687</v>
      </c>
      <c r="B24" s="222" t="s">
        <v>661</v>
      </c>
      <c r="C24" s="9" t="s">
        <v>662</v>
      </c>
      <c r="D24" s="39">
        <v>13807359.670338999</v>
      </c>
      <c r="E24" s="39">
        <v>17111881.7704826</v>
      </c>
      <c r="F24" s="39">
        <v>17550401.831574503</v>
      </c>
      <c r="G24" s="39">
        <v>20009892.0040631</v>
      </c>
      <c r="H24" s="39">
        <v>21015238.760345601</v>
      </c>
      <c r="I24" s="39"/>
      <c r="J24" s="39"/>
      <c r="K24" s="39"/>
      <c r="N24" s="39">
        <v>0</v>
      </c>
      <c r="O24" s="39">
        <v>0</v>
      </c>
      <c r="P24" s="39">
        <v>0</v>
      </c>
      <c r="Q24" s="39">
        <v>0</v>
      </c>
      <c r="R24" s="39">
        <v>0</v>
      </c>
      <c r="S24" s="39"/>
      <c r="T24" s="39"/>
      <c r="U24" s="39"/>
    </row>
    <row r="25" spans="1:22" s="115" customFormat="1">
      <c r="A25" s="115" t="s">
        <v>688</v>
      </c>
      <c r="B25" s="222" t="s">
        <v>702</v>
      </c>
      <c r="C25" s="9" t="s">
        <v>662</v>
      </c>
      <c r="D25" s="39">
        <v>47335841.485819995</v>
      </c>
      <c r="E25" s="39">
        <v>91575464.559296593</v>
      </c>
      <c r="F25" s="39">
        <v>103038617.537701</v>
      </c>
      <c r="G25" s="39">
        <v>97850650.163429797</v>
      </c>
      <c r="H25" s="39">
        <v>104191355.250762</v>
      </c>
      <c r="I25" s="39"/>
      <c r="J25" s="39"/>
      <c r="K25" s="39"/>
      <c r="L25" s="36"/>
      <c r="M25" s="36"/>
      <c r="N25" s="39">
        <v>0</v>
      </c>
      <c r="O25" s="39">
        <v>0</v>
      </c>
      <c r="P25" s="39">
        <v>0</v>
      </c>
      <c r="Q25" s="39">
        <v>0</v>
      </c>
      <c r="R25" s="39">
        <v>0</v>
      </c>
      <c r="S25" s="39"/>
      <c r="T25" s="39"/>
      <c r="U25" s="39"/>
    </row>
    <row r="26" spans="1:22" s="115" customFormat="1">
      <c r="A26" s="115" t="s">
        <v>689</v>
      </c>
      <c r="B26" s="222" t="s">
        <v>704</v>
      </c>
      <c r="C26" s="9" t="s">
        <v>662</v>
      </c>
      <c r="D26" s="39">
        <v>11787243.5240996</v>
      </c>
      <c r="E26" s="39">
        <v>4271911.7863682406</v>
      </c>
      <c r="F26" s="39">
        <v>5019703.1291885693</v>
      </c>
      <c r="G26" s="39">
        <v>19153429.364349902</v>
      </c>
      <c r="H26" s="39">
        <v>4911371.3633560799</v>
      </c>
      <c r="I26" s="39"/>
      <c r="J26" s="39"/>
      <c r="K26" s="39"/>
      <c r="L26" s="36"/>
      <c r="M26" s="36"/>
      <c r="N26" s="39">
        <v>0</v>
      </c>
      <c r="O26" s="39">
        <v>0</v>
      </c>
      <c r="P26" s="39">
        <v>0</v>
      </c>
      <c r="Q26" s="39">
        <v>0</v>
      </c>
      <c r="R26" s="39">
        <v>0</v>
      </c>
      <c r="S26" s="39"/>
      <c r="T26" s="39"/>
      <c r="U26" s="39"/>
    </row>
    <row r="27" spans="1:22" s="115" customFormat="1">
      <c r="A27" s="115" t="s">
        <v>690</v>
      </c>
      <c r="B27" s="222" t="s">
        <v>668</v>
      </c>
      <c r="C27" s="9" t="s">
        <v>662</v>
      </c>
      <c r="D27" s="39">
        <v>74132305.564262599</v>
      </c>
      <c r="E27" s="39">
        <v>63513838.028407499</v>
      </c>
      <c r="F27" s="39">
        <v>64650426.723499306</v>
      </c>
      <c r="G27" s="39">
        <v>68706396.286702007</v>
      </c>
      <c r="H27" s="39">
        <v>75188649.617803812</v>
      </c>
      <c r="I27" s="39"/>
      <c r="J27" s="39"/>
      <c r="K27" s="39"/>
      <c r="L27" s="36"/>
      <c r="M27" s="36"/>
      <c r="N27" s="39">
        <v>0</v>
      </c>
      <c r="O27" s="39">
        <v>0</v>
      </c>
      <c r="P27" s="39">
        <v>0</v>
      </c>
      <c r="Q27" s="39">
        <v>0</v>
      </c>
      <c r="R27" s="39">
        <v>0</v>
      </c>
      <c r="S27" s="39"/>
      <c r="T27" s="39"/>
      <c r="U27" s="39"/>
    </row>
    <row r="28" spans="1:22" s="115" customFormat="1">
      <c r="B28" s="222" t="s">
        <v>707</v>
      </c>
      <c r="C28" s="9" t="s">
        <v>662</v>
      </c>
      <c r="D28" s="39">
        <v>13144459.646305701</v>
      </c>
      <c r="E28" s="39">
        <v>10351558.659441499</v>
      </c>
      <c r="F28" s="39">
        <v>12206741.4007567</v>
      </c>
      <c r="G28" s="39">
        <v>13799302.8588384</v>
      </c>
      <c r="H28" s="39">
        <v>12660558.6166582</v>
      </c>
      <c r="I28" s="39"/>
      <c r="J28" s="39"/>
      <c r="K28" s="39"/>
      <c r="L28" s="36"/>
      <c r="M28" s="36"/>
      <c r="N28" s="39">
        <v>0</v>
      </c>
      <c r="O28" s="39">
        <v>0</v>
      </c>
      <c r="P28" s="39">
        <v>0</v>
      </c>
      <c r="Q28" s="39">
        <v>0</v>
      </c>
      <c r="R28" s="39">
        <v>0</v>
      </c>
      <c r="S28" s="39"/>
      <c r="T28" s="39"/>
      <c r="U28" s="39"/>
    </row>
    <row r="29" spans="1:22" s="115" customFormat="1">
      <c r="B29" s="222" t="s">
        <v>709</v>
      </c>
      <c r="C29" s="9" t="s">
        <v>662</v>
      </c>
      <c r="D29" s="39">
        <v>10701482.927012</v>
      </c>
      <c r="E29" s="39">
        <v>10403378.5933327</v>
      </c>
      <c r="F29" s="39">
        <v>10194384.7066948</v>
      </c>
      <c r="G29" s="39">
        <v>11798951.3601902</v>
      </c>
      <c r="H29" s="39">
        <v>10141175.321704701</v>
      </c>
      <c r="I29" s="39"/>
      <c r="J29" s="39"/>
      <c r="K29" s="39"/>
      <c r="L29" s="36"/>
      <c r="M29" s="36"/>
      <c r="N29" s="39">
        <v>0</v>
      </c>
      <c r="O29" s="39">
        <v>0</v>
      </c>
      <c r="P29" s="39">
        <v>0</v>
      </c>
      <c r="Q29" s="39">
        <v>0</v>
      </c>
      <c r="R29" s="39">
        <v>0</v>
      </c>
      <c r="S29" s="39"/>
      <c r="T29" s="39"/>
      <c r="U29" s="39"/>
    </row>
    <row r="30" spans="1:22" s="115" customFormat="1">
      <c r="A30" s="115" t="s">
        <v>691</v>
      </c>
      <c r="B30" s="222" t="s">
        <v>711</v>
      </c>
      <c r="C30" s="9" t="s">
        <v>662</v>
      </c>
      <c r="D30" s="39">
        <v>1292249.5899999999</v>
      </c>
      <c r="E30" s="39">
        <v>3152374.02</v>
      </c>
      <c r="F30" s="39">
        <v>25460769.739999998</v>
      </c>
      <c r="G30" s="39">
        <v>21895162.75</v>
      </c>
      <c r="H30" s="39">
        <v>22802675.609999999</v>
      </c>
      <c r="I30" s="39"/>
      <c r="J30" s="39"/>
      <c r="K30" s="39"/>
      <c r="L30" s="36"/>
      <c r="M30" s="36"/>
      <c r="N30" s="39">
        <v>0</v>
      </c>
      <c r="O30" s="39">
        <v>0</v>
      </c>
      <c r="P30" s="39">
        <v>0</v>
      </c>
      <c r="Q30" s="39">
        <v>0</v>
      </c>
      <c r="R30" s="39">
        <v>0</v>
      </c>
      <c r="S30" s="39"/>
      <c r="T30" s="39"/>
      <c r="U30" s="39"/>
    </row>
    <row r="31" spans="1:22" s="115" customFormat="1">
      <c r="A31" s="115" t="s">
        <v>692</v>
      </c>
      <c r="B31" s="222" t="s">
        <v>713</v>
      </c>
      <c r="C31" s="9" t="s">
        <v>662</v>
      </c>
      <c r="D31" s="39">
        <v>14681074.2307877</v>
      </c>
      <c r="E31" s="39">
        <v>17157801.6870264</v>
      </c>
      <c r="F31" s="39">
        <v>18415706.226209499</v>
      </c>
      <c r="G31" s="39">
        <v>20581507.2355805</v>
      </c>
      <c r="H31" s="39">
        <v>21021277.049059499</v>
      </c>
      <c r="I31" s="39"/>
      <c r="J31" s="39"/>
      <c r="K31" s="39"/>
      <c r="L31" s="36"/>
      <c r="M31" s="36"/>
      <c r="N31" s="39">
        <v>0</v>
      </c>
      <c r="O31" s="39">
        <v>0</v>
      </c>
      <c r="P31" s="39">
        <v>0</v>
      </c>
      <c r="Q31" s="39">
        <v>0</v>
      </c>
      <c r="R31" s="39">
        <v>0</v>
      </c>
      <c r="S31" s="39"/>
      <c r="T31" s="39"/>
      <c r="U31" s="39"/>
    </row>
    <row r="32" spans="1:22" s="115" customFormat="1">
      <c r="A32" s="115" t="s">
        <v>693</v>
      </c>
      <c r="B32" s="222" t="s">
        <v>715</v>
      </c>
      <c r="C32" s="9" t="s">
        <v>662</v>
      </c>
      <c r="D32" s="39">
        <v>6656659.7953076102</v>
      </c>
      <c r="E32" s="39">
        <v>5874550.2861989001</v>
      </c>
      <c r="F32" s="39">
        <v>3866033.6988973999</v>
      </c>
      <c r="G32" s="39">
        <v>4216409.3438306702</v>
      </c>
      <c r="H32" s="39">
        <v>4784993.0958889099</v>
      </c>
      <c r="I32" s="39"/>
      <c r="J32" s="39"/>
      <c r="K32" s="39"/>
      <c r="L32" s="36"/>
      <c r="M32" s="36"/>
      <c r="N32" s="39">
        <v>0</v>
      </c>
      <c r="O32" s="39">
        <v>0</v>
      </c>
      <c r="P32" s="39">
        <v>0</v>
      </c>
      <c r="Q32" s="39">
        <v>0</v>
      </c>
      <c r="R32" s="39">
        <v>0</v>
      </c>
      <c r="S32" s="39"/>
      <c r="T32" s="39"/>
      <c r="U32" s="39"/>
    </row>
    <row r="33" spans="1:22" s="115" customFormat="1">
      <c r="A33" s="115" t="s">
        <v>694</v>
      </c>
      <c r="B33" s="222" t="s">
        <v>717</v>
      </c>
      <c r="C33" s="9" t="s">
        <v>662</v>
      </c>
      <c r="D33" s="39">
        <v>2843648.36409193</v>
      </c>
      <c r="E33" s="39">
        <v>4323045.0859388802</v>
      </c>
      <c r="F33" s="39">
        <v>5384073.1582252504</v>
      </c>
      <c r="G33" s="39">
        <v>11463347.4406</v>
      </c>
      <c r="H33" s="39">
        <v>16808794.725310903</v>
      </c>
      <c r="I33" s="39"/>
      <c r="J33" s="39"/>
      <c r="K33" s="39"/>
      <c r="L33" s="36"/>
      <c r="M33" s="36"/>
      <c r="N33" s="39">
        <v>0</v>
      </c>
      <c r="O33" s="39">
        <v>0</v>
      </c>
      <c r="P33" s="39">
        <v>0</v>
      </c>
      <c r="Q33" s="39">
        <v>0</v>
      </c>
      <c r="R33" s="39">
        <v>0</v>
      </c>
      <c r="S33" s="39"/>
      <c r="T33" s="39"/>
      <c r="U33" s="39"/>
    </row>
    <row r="34" spans="1:22" s="115" customFormat="1">
      <c r="A34" s="115" t="s">
        <v>695</v>
      </c>
      <c r="B34" s="222" t="s">
        <v>682</v>
      </c>
      <c r="C34" s="9" t="s">
        <v>662</v>
      </c>
      <c r="D34" s="39">
        <v>5435800</v>
      </c>
      <c r="E34" s="39">
        <v>5757000</v>
      </c>
      <c r="F34" s="39">
        <v>6106000</v>
      </c>
      <c r="G34" s="39">
        <v>7761000</v>
      </c>
      <c r="H34" s="39">
        <v>8391000</v>
      </c>
      <c r="I34" s="39"/>
      <c r="J34" s="39"/>
      <c r="K34" s="39"/>
      <c r="L34" s="36"/>
      <c r="M34" s="36"/>
      <c r="N34" s="39">
        <v>0</v>
      </c>
      <c r="O34" s="39">
        <v>0</v>
      </c>
      <c r="P34" s="39">
        <v>0</v>
      </c>
      <c r="Q34" s="39">
        <v>0</v>
      </c>
      <c r="R34" s="39">
        <v>0</v>
      </c>
      <c r="S34" s="39"/>
      <c r="T34" s="39"/>
      <c r="U34" s="39"/>
    </row>
    <row r="35" spans="1:22" s="115" customFormat="1">
      <c r="A35" s="115" t="s">
        <v>696</v>
      </c>
      <c r="B35" s="222" t="s">
        <v>720</v>
      </c>
      <c r="C35" s="9" t="s">
        <v>662</v>
      </c>
      <c r="D35" s="39">
        <v>1194394.0900000001</v>
      </c>
      <c r="E35" s="39">
        <v>1306983.3499999999</v>
      </c>
      <c r="F35" s="39">
        <v>1632299.43</v>
      </c>
      <c r="G35" s="39">
        <v>1995055.42</v>
      </c>
      <c r="H35" s="39">
        <v>2137331.6300000004</v>
      </c>
      <c r="I35" s="39"/>
      <c r="J35" s="39"/>
      <c r="K35" s="39"/>
      <c r="L35" s="36"/>
      <c r="M35" s="36"/>
      <c r="N35" s="39">
        <v>0</v>
      </c>
      <c r="O35" s="39">
        <v>0</v>
      </c>
      <c r="P35" s="39">
        <v>0</v>
      </c>
      <c r="Q35" s="39">
        <v>0</v>
      </c>
      <c r="R35" s="39">
        <v>0</v>
      </c>
      <c r="S35" s="39"/>
      <c r="T35" s="39"/>
      <c r="U35" s="39"/>
    </row>
    <row r="36" spans="1:22" s="115" customFormat="1">
      <c r="A36" s="115" t="s">
        <v>697</v>
      </c>
      <c r="B36" s="222" t="s">
        <v>722</v>
      </c>
      <c r="C36" s="9" t="s">
        <v>662</v>
      </c>
      <c r="D36" s="39">
        <v>12764454.040000001</v>
      </c>
      <c r="E36" s="39">
        <v>11985631.32</v>
      </c>
      <c r="F36" s="39">
        <v>9806484.0842545591</v>
      </c>
      <c r="G36" s="39">
        <v>10466694.0400081</v>
      </c>
      <c r="H36" s="39">
        <v>11670246.2504884</v>
      </c>
      <c r="I36" s="39"/>
      <c r="J36" s="39"/>
      <c r="K36" s="39"/>
      <c r="L36" s="36"/>
      <c r="M36" s="36"/>
      <c r="N36" s="39">
        <v>0</v>
      </c>
      <c r="O36" s="39">
        <v>0</v>
      </c>
      <c r="P36" s="39">
        <v>0</v>
      </c>
      <c r="Q36" s="39">
        <v>0</v>
      </c>
      <c r="R36" s="39">
        <v>0</v>
      </c>
      <c r="S36" s="39"/>
      <c r="T36" s="39"/>
      <c r="U36" s="39"/>
    </row>
    <row r="37" spans="1:22" s="115" customFormat="1">
      <c r="A37" s="115" t="s">
        <v>698</v>
      </c>
      <c r="B37" s="222" t="s">
        <v>724</v>
      </c>
      <c r="C37" s="9" t="s">
        <v>662</v>
      </c>
      <c r="D37" s="39">
        <v>18288831.6624851</v>
      </c>
      <c r="E37" s="39">
        <v>27674233.0158698</v>
      </c>
      <c r="F37" s="39">
        <v>0</v>
      </c>
      <c r="G37" s="39">
        <v>0</v>
      </c>
      <c r="H37" s="39">
        <v>0</v>
      </c>
      <c r="I37" s="39"/>
      <c r="J37" s="39"/>
      <c r="K37" s="39"/>
      <c r="L37" s="36"/>
      <c r="M37" s="36"/>
      <c r="N37" s="39">
        <v>0</v>
      </c>
      <c r="O37" s="39">
        <v>0</v>
      </c>
      <c r="P37" s="39">
        <v>0</v>
      </c>
      <c r="Q37" s="39">
        <v>0</v>
      </c>
      <c r="R37" s="39">
        <v>0</v>
      </c>
      <c r="S37" s="39"/>
      <c r="T37" s="39"/>
      <c r="U37" s="39"/>
    </row>
    <row r="38" spans="1:22" s="115" customFormat="1">
      <c r="A38" s="115" t="s">
        <v>699</v>
      </c>
      <c r="B38" s="222" t="s">
        <v>726</v>
      </c>
      <c r="C38" s="9" t="s">
        <v>662</v>
      </c>
      <c r="D38" s="39">
        <v>0</v>
      </c>
      <c r="E38" s="39">
        <v>0</v>
      </c>
      <c r="F38" s="39">
        <v>0</v>
      </c>
      <c r="G38" s="39">
        <v>0</v>
      </c>
      <c r="H38" s="39">
        <v>0</v>
      </c>
      <c r="I38" s="39"/>
      <c r="J38" s="39"/>
      <c r="K38" s="39"/>
      <c r="L38" s="36"/>
      <c r="M38" s="36"/>
      <c r="N38" s="39">
        <v>0</v>
      </c>
      <c r="O38" s="39">
        <v>0</v>
      </c>
      <c r="P38" s="39">
        <v>23989687.893194601</v>
      </c>
      <c r="Q38" s="39">
        <v>33104686.993057098</v>
      </c>
      <c r="R38" s="39">
        <v>38162665.573079199</v>
      </c>
      <c r="S38" s="39"/>
      <c r="T38" s="39"/>
      <c r="U38" s="39"/>
    </row>
    <row r="39" spans="1:22">
      <c r="L39"/>
      <c r="V39"/>
    </row>
    <row r="40" spans="1:22" s="115" customFormat="1"/>
    <row r="41" spans="1:22">
      <c r="B41" s="118" t="s">
        <v>571</v>
      </c>
      <c r="C41" s="31"/>
      <c r="D41" s="124"/>
      <c r="E41" s="124"/>
      <c r="F41" s="124"/>
      <c r="G41" s="124"/>
      <c r="H41" s="124"/>
      <c r="I41" s="124"/>
      <c r="J41" s="124"/>
      <c r="K41" s="124"/>
      <c r="L41" s="34"/>
      <c r="M41" s="36"/>
      <c r="N41" s="36"/>
      <c r="O41" s="36"/>
      <c r="P41" s="36"/>
      <c r="Q41" s="36"/>
      <c r="R41" s="36"/>
      <c r="S41" s="36"/>
      <c r="T41" s="36"/>
      <c r="U41" s="36"/>
    </row>
    <row r="42" spans="1:22" s="115" customFormat="1">
      <c r="A42" s="115" t="s">
        <v>700</v>
      </c>
      <c r="B42" s="240"/>
      <c r="C42" s="241"/>
      <c r="D42" s="242"/>
      <c r="E42" s="242"/>
      <c r="F42" s="242"/>
      <c r="G42" s="242"/>
      <c r="H42" s="242"/>
      <c r="I42" s="242"/>
      <c r="J42" s="242"/>
      <c r="K42" s="242"/>
      <c r="L42" s="243"/>
      <c r="M42" s="243"/>
      <c r="N42" s="242"/>
      <c r="O42" s="242"/>
      <c r="P42" s="242"/>
      <c r="Q42" s="242"/>
      <c r="R42" s="242"/>
      <c r="S42" s="242"/>
      <c r="T42" s="242"/>
      <c r="U42" s="242"/>
    </row>
    <row r="43" spans="1:22" s="115" customFormat="1">
      <c r="A43" s="115" t="s">
        <v>701</v>
      </c>
      <c r="B43" s="240"/>
      <c r="C43" s="241"/>
      <c r="D43" s="242"/>
      <c r="E43" s="242"/>
      <c r="F43" s="242"/>
      <c r="G43" s="242"/>
      <c r="H43" s="242"/>
      <c r="I43" s="242"/>
      <c r="J43" s="242"/>
      <c r="K43" s="242"/>
      <c r="L43" s="243"/>
      <c r="M43" s="243"/>
      <c r="N43" s="242"/>
      <c r="O43" s="242"/>
      <c r="P43" s="242"/>
      <c r="Q43" s="242"/>
      <c r="R43" s="242"/>
      <c r="S43" s="242"/>
      <c r="T43" s="242"/>
      <c r="U43" s="242"/>
    </row>
    <row r="44" spans="1:22" s="115" customFormat="1">
      <c r="A44" s="115" t="s">
        <v>703</v>
      </c>
      <c r="B44" s="240"/>
      <c r="C44" s="241"/>
      <c r="D44" s="242"/>
      <c r="E44" s="242"/>
      <c r="F44" s="242"/>
      <c r="G44" s="242"/>
      <c r="H44" s="242"/>
      <c r="I44" s="242"/>
      <c r="J44" s="242"/>
      <c r="K44" s="242"/>
      <c r="L44" s="243"/>
      <c r="M44" s="243"/>
      <c r="N44" s="242"/>
      <c r="O44" s="242"/>
      <c r="P44" s="242"/>
      <c r="Q44" s="242"/>
      <c r="R44" s="242"/>
      <c r="S44" s="242"/>
      <c r="T44" s="242"/>
      <c r="U44" s="242"/>
    </row>
    <row r="45" spans="1:22" s="115" customFormat="1">
      <c r="A45" s="115" t="s">
        <v>705</v>
      </c>
      <c r="B45" s="240"/>
      <c r="C45" s="241"/>
      <c r="D45" s="242"/>
      <c r="E45" s="242"/>
      <c r="F45" s="242"/>
      <c r="G45" s="242"/>
      <c r="H45" s="242"/>
      <c r="I45" s="242"/>
      <c r="J45" s="242"/>
      <c r="K45" s="242"/>
      <c r="L45" s="243"/>
      <c r="M45" s="243"/>
      <c r="N45" s="242"/>
      <c r="O45" s="242"/>
      <c r="P45" s="242"/>
      <c r="Q45" s="242"/>
      <c r="R45" s="242"/>
      <c r="S45" s="242"/>
      <c r="T45" s="242"/>
      <c r="U45" s="242"/>
    </row>
    <row r="46" spans="1:22" s="115" customFormat="1">
      <c r="A46" s="115" t="s">
        <v>706</v>
      </c>
      <c r="B46" s="240"/>
      <c r="C46" s="241"/>
      <c r="D46" s="242"/>
      <c r="E46" s="242"/>
      <c r="F46" s="242"/>
      <c r="G46" s="242"/>
      <c r="H46" s="242"/>
      <c r="I46" s="242"/>
      <c r="J46" s="242"/>
      <c r="K46" s="242"/>
      <c r="L46" s="243"/>
      <c r="M46" s="243"/>
      <c r="N46" s="242"/>
      <c r="O46" s="242"/>
      <c r="P46" s="242"/>
      <c r="Q46" s="242"/>
      <c r="R46" s="242"/>
      <c r="S46" s="242"/>
      <c r="T46" s="242"/>
      <c r="U46" s="242"/>
    </row>
    <row r="47" spans="1:22" s="115" customFormat="1">
      <c r="A47" s="115" t="s">
        <v>708</v>
      </c>
      <c r="B47" s="240"/>
      <c r="C47" s="241"/>
      <c r="D47" s="242"/>
      <c r="E47" s="242"/>
      <c r="F47" s="242"/>
      <c r="G47" s="242"/>
      <c r="H47" s="242"/>
      <c r="I47" s="242"/>
      <c r="J47" s="242"/>
      <c r="K47" s="242"/>
      <c r="L47" s="243"/>
      <c r="M47" s="243"/>
      <c r="N47" s="242"/>
      <c r="O47" s="242"/>
      <c r="P47" s="242"/>
      <c r="Q47" s="242"/>
      <c r="R47" s="242"/>
      <c r="S47" s="242"/>
      <c r="T47" s="242"/>
      <c r="U47" s="242"/>
    </row>
    <row r="48" spans="1:22" s="115" customFormat="1">
      <c r="A48" s="115" t="s">
        <v>710</v>
      </c>
      <c r="B48" s="240"/>
      <c r="C48" s="241"/>
      <c r="D48" s="242"/>
      <c r="E48" s="242"/>
      <c r="F48" s="242"/>
      <c r="G48" s="242"/>
      <c r="H48" s="242"/>
      <c r="I48" s="242"/>
      <c r="J48" s="242"/>
      <c r="K48" s="242"/>
      <c r="L48" s="243"/>
      <c r="M48" s="243"/>
      <c r="N48" s="242"/>
      <c r="O48" s="242"/>
      <c r="P48" s="242"/>
      <c r="Q48" s="242"/>
      <c r="R48" s="242"/>
      <c r="S48" s="242"/>
      <c r="T48" s="242"/>
      <c r="U48" s="242"/>
    </row>
    <row r="49" spans="1:22" s="115" customFormat="1">
      <c r="A49" s="115" t="s">
        <v>712</v>
      </c>
      <c r="B49" s="240"/>
      <c r="C49" s="241"/>
      <c r="D49" s="242"/>
      <c r="E49" s="242"/>
      <c r="F49" s="242"/>
      <c r="G49" s="242"/>
      <c r="H49" s="242"/>
      <c r="I49" s="242"/>
      <c r="J49" s="242"/>
      <c r="K49" s="242"/>
      <c r="L49" s="243"/>
      <c r="M49" s="243"/>
      <c r="N49" s="242"/>
      <c r="O49" s="242"/>
      <c r="P49" s="242"/>
      <c r="Q49" s="242"/>
      <c r="R49" s="242"/>
      <c r="S49" s="242"/>
      <c r="T49" s="242"/>
      <c r="U49" s="242"/>
    </row>
    <row r="50" spans="1:22" s="115" customFormat="1">
      <c r="A50" s="115" t="s">
        <v>714</v>
      </c>
      <c r="B50" s="240"/>
      <c r="C50" s="241"/>
      <c r="D50" s="242"/>
      <c r="E50" s="242"/>
      <c r="F50" s="242"/>
      <c r="G50" s="242"/>
      <c r="H50" s="242"/>
      <c r="I50" s="242"/>
      <c r="J50" s="242"/>
      <c r="K50" s="242"/>
      <c r="L50" s="243"/>
      <c r="M50" s="243"/>
      <c r="N50" s="242"/>
      <c r="O50" s="242"/>
      <c r="P50" s="242"/>
      <c r="Q50" s="242"/>
      <c r="R50" s="242"/>
      <c r="S50" s="242"/>
      <c r="T50" s="242"/>
      <c r="U50" s="242"/>
    </row>
    <row r="51" spans="1:22" s="115" customFormat="1">
      <c r="A51" s="115" t="s">
        <v>716</v>
      </c>
      <c r="B51" s="240"/>
      <c r="C51" s="241"/>
      <c r="D51" s="242"/>
      <c r="E51" s="242"/>
      <c r="F51" s="242"/>
      <c r="G51" s="242"/>
      <c r="H51" s="242"/>
      <c r="I51" s="242"/>
      <c r="J51" s="242"/>
      <c r="K51" s="242"/>
      <c r="L51" s="243"/>
      <c r="M51" s="243"/>
      <c r="N51" s="242"/>
      <c r="O51" s="242"/>
      <c r="P51" s="242"/>
      <c r="Q51" s="242"/>
      <c r="R51" s="242"/>
      <c r="S51" s="242"/>
      <c r="T51" s="242"/>
      <c r="U51" s="242"/>
    </row>
    <row r="52" spans="1:22" s="115" customFormat="1">
      <c r="A52" s="115" t="s">
        <v>718</v>
      </c>
      <c r="B52" s="240"/>
      <c r="C52" s="241"/>
      <c r="D52" s="242"/>
      <c r="E52" s="242"/>
      <c r="F52" s="242"/>
      <c r="G52" s="242"/>
      <c r="H52" s="242"/>
      <c r="I52" s="242"/>
      <c r="J52" s="242"/>
      <c r="K52" s="242"/>
      <c r="L52" s="243"/>
      <c r="M52" s="243"/>
      <c r="N52" s="242"/>
      <c r="O52" s="242"/>
      <c r="P52" s="242"/>
      <c r="Q52" s="242"/>
      <c r="R52" s="242"/>
      <c r="S52" s="242"/>
      <c r="T52" s="242"/>
      <c r="U52" s="242"/>
    </row>
    <row r="53" spans="1:22" s="115" customFormat="1">
      <c r="A53" s="115" t="s">
        <v>719</v>
      </c>
      <c r="B53" s="240"/>
      <c r="C53" s="241"/>
      <c r="D53" s="242"/>
      <c r="E53" s="242"/>
      <c r="F53" s="242"/>
      <c r="G53" s="242"/>
      <c r="H53" s="242"/>
      <c r="I53" s="242"/>
      <c r="J53" s="242"/>
      <c r="K53" s="242"/>
      <c r="L53" s="243"/>
      <c r="M53" s="243"/>
      <c r="N53" s="242"/>
      <c r="O53" s="242"/>
      <c r="P53" s="242"/>
      <c r="Q53" s="242"/>
      <c r="R53" s="242"/>
      <c r="S53" s="242"/>
      <c r="T53" s="242"/>
      <c r="U53" s="242"/>
    </row>
    <row r="54" spans="1:22" s="115" customFormat="1">
      <c r="A54" s="115" t="s">
        <v>721</v>
      </c>
      <c r="B54" s="240"/>
      <c r="C54" s="241"/>
      <c r="D54" s="242"/>
      <c r="E54" s="242"/>
      <c r="F54" s="242"/>
      <c r="G54" s="242"/>
      <c r="H54" s="242"/>
      <c r="I54" s="242"/>
      <c r="J54" s="242"/>
      <c r="K54" s="242"/>
      <c r="L54" s="243"/>
      <c r="M54" s="243"/>
      <c r="N54" s="242"/>
      <c r="O54" s="242"/>
      <c r="P54" s="242"/>
      <c r="Q54" s="242"/>
      <c r="R54" s="242"/>
      <c r="S54" s="242"/>
      <c r="T54" s="242"/>
      <c r="U54" s="242"/>
    </row>
    <row r="55" spans="1:22" s="115" customFormat="1">
      <c r="A55" s="36" t="s">
        <v>723</v>
      </c>
      <c r="B55" s="240"/>
      <c r="C55" s="241"/>
      <c r="D55" s="242"/>
      <c r="E55" s="242"/>
      <c r="F55" s="242"/>
      <c r="G55" s="242"/>
      <c r="H55" s="242"/>
      <c r="I55" s="242"/>
      <c r="J55" s="242"/>
      <c r="K55" s="242"/>
      <c r="L55" s="243"/>
      <c r="M55" s="243"/>
      <c r="N55" s="242"/>
      <c r="O55" s="242"/>
      <c r="P55" s="242"/>
      <c r="Q55" s="242"/>
      <c r="R55" s="242"/>
      <c r="S55" s="242"/>
      <c r="T55" s="242"/>
      <c r="U55" s="242"/>
    </row>
    <row r="56" spans="1:22" s="115" customFormat="1">
      <c r="A56" s="36" t="s">
        <v>725</v>
      </c>
      <c r="B56" s="240"/>
      <c r="C56" s="241"/>
      <c r="D56" s="242"/>
      <c r="E56" s="242"/>
      <c r="F56" s="242"/>
      <c r="G56" s="242"/>
      <c r="H56" s="242"/>
      <c r="I56" s="242"/>
      <c r="J56" s="242"/>
      <c r="K56" s="242"/>
      <c r="L56" s="243"/>
      <c r="M56" s="243"/>
      <c r="N56" s="242"/>
      <c r="O56" s="242"/>
      <c r="P56" s="242"/>
      <c r="Q56" s="242"/>
      <c r="R56" s="242"/>
      <c r="S56" s="242"/>
      <c r="T56" s="242"/>
      <c r="U56" s="242"/>
    </row>
    <row r="57" spans="1:22">
      <c r="L57"/>
      <c r="V57"/>
    </row>
    <row r="58" spans="1:22" s="115" customFormat="1"/>
    <row r="59" spans="1:22">
      <c r="B59" s="118" t="s">
        <v>572</v>
      </c>
      <c r="C59" s="31"/>
      <c r="D59" s="38"/>
      <c r="E59" s="38"/>
      <c r="F59" s="38"/>
      <c r="G59" s="38"/>
      <c r="H59" s="38"/>
      <c r="I59" s="38"/>
      <c r="J59" s="38"/>
      <c r="K59" s="38"/>
      <c r="L59" s="34"/>
      <c r="M59" s="36"/>
      <c r="N59" s="36"/>
      <c r="O59" s="36"/>
      <c r="P59" s="36"/>
      <c r="Q59" s="36"/>
      <c r="R59" s="36"/>
      <c r="S59" s="36"/>
      <c r="T59" s="36"/>
      <c r="U59" s="36"/>
    </row>
    <row r="60" spans="1:22">
      <c r="A60" t="s">
        <v>262</v>
      </c>
      <c r="B60" s="119" t="s">
        <v>41</v>
      </c>
      <c r="C60" s="9" t="s">
        <v>604</v>
      </c>
      <c r="D60" s="39"/>
      <c r="E60" s="39"/>
      <c r="F60" s="39"/>
      <c r="G60" s="39"/>
      <c r="H60" s="39"/>
      <c r="I60" s="39"/>
      <c r="J60" s="39"/>
      <c r="K60" s="39"/>
      <c r="L60" s="34"/>
      <c r="M60" s="36"/>
      <c r="N60" s="40"/>
      <c r="O60" s="40"/>
      <c r="P60" s="40"/>
      <c r="Q60" s="40"/>
      <c r="R60" s="40"/>
      <c r="S60" s="40"/>
      <c r="T60" s="40"/>
      <c r="U60" s="40"/>
    </row>
    <row r="61" spans="1:22">
      <c r="A61" s="1"/>
      <c r="B61" s="116"/>
      <c r="C61" s="9"/>
      <c r="D61" s="41"/>
      <c r="E61" s="41"/>
      <c r="F61" s="41"/>
      <c r="G61" s="41"/>
      <c r="H61" s="41"/>
      <c r="I61" s="41"/>
      <c r="J61" s="41"/>
      <c r="K61" s="41"/>
      <c r="L61" s="42"/>
      <c r="M61" s="43"/>
      <c r="N61" s="32"/>
      <c r="O61" s="32"/>
      <c r="P61" s="32"/>
      <c r="Q61" s="32"/>
      <c r="R61" s="32"/>
      <c r="S61" s="32"/>
      <c r="T61" s="32"/>
      <c r="U61" s="32"/>
    </row>
    <row r="62" spans="1:22">
      <c r="A62" s="1"/>
      <c r="B62" s="116"/>
      <c r="C62" s="9"/>
      <c r="D62" s="44"/>
      <c r="E62" s="44"/>
      <c r="F62" s="44"/>
      <c r="G62" s="44"/>
      <c r="H62" s="44"/>
      <c r="I62" s="44"/>
      <c r="J62" s="44"/>
      <c r="K62" s="44"/>
      <c r="L62" s="34"/>
      <c r="M62" s="36"/>
      <c r="N62" s="6"/>
      <c r="O62" s="6"/>
      <c r="P62" s="6"/>
      <c r="Q62" s="6"/>
      <c r="R62" s="6"/>
      <c r="S62" s="6"/>
      <c r="T62" s="6"/>
      <c r="U62" s="6"/>
      <c r="V62" s="45"/>
    </row>
    <row r="63" spans="1:22" ht="15.75">
      <c r="B63" s="120" t="s">
        <v>573</v>
      </c>
      <c r="C63" s="9"/>
      <c r="D63" s="38"/>
      <c r="E63" s="38"/>
      <c r="F63" s="38"/>
      <c r="G63" s="38"/>
      <c r="H63" s="38"/>
      <c r="I63" s="38"/>
      <c r="J63" s="38"/>
      <c r="K63" s="38"/>
    </row>
    <row r="64" spans="1:22">
      <c r="B64" s="121" t="s">
        <v>574</v>
      </c>
      <c r="C64" s="9"/>
      <c r="D64" s="38"/>
      <c r="E64" s="38"/>
      <c r="F64" s="38"/>
      <c r="G64" s="38"/>
      <c r="H64" s="38"/>
      <c r="I64" s="38"/>
      <c r="J64" s="38"/>
      <c r="K64" s="38"/>
    </row>
    <row r="65" spans="1:21">
      <c r="A65" t="s">
        <v>42</v>
      </c>
      <c r="B65" s="122" t="s">
        <v>43</v>
      </c>
      <c r="C65" s="9" t="s">
        <v>604</v>
      </c>
      <c r="D65" s="35">
        <v>189286786.51596901</v>
      </c>
      <c r="E65" s="35">
        <v>229999824.98122197</v>
      </c>
      <c r="F65" s="35">
        <v>249220281.03108701</v>
      </c>
      <c r="G65" s="35">
        <v>269392654.38</v>
      </c>
      <c r="H65" s="35">
        <v>278759461.35000002</v>
      </c>
      <c r="I65" s="35">
        <v>337027737.01999998</v>
      </c>
      <c r="J65" s="35">
        <v>424858664.92000002</v>
      </c>
      <c r="K65" s="35">
        <v>554977998.95000005</v>
      </c>
      <c r="N65" s="37"/>
      <c r="O65" s="37"/>
      <c r="P65" s="37"/>
      <c r="Q65" s="37"/>
      <c r="R65" s="37"/>
      <c r="S65" s="37"/>
      <c r="T65" s="37"/>
      <c r="U65" s="37"/>
    </row>
    <row r="66" spans="1:21">
      <c r="A66" t="s">
        <v>44</v>
      </c>
      <c r="B66" s="122" t="s">
        <v>45</v>
      </c>
      <c r="C66" s="9" t="s">
        <v>604</v>
      </c>
      <c r="D66" s="35">
        <v>14906127.298667099</v>
      </c>
      <c r="E66" s="35">
        <v>14229451.712235</v>
      </c>
      <c r="F66" s="35">
        <v>18066569.018912598</v>
      </c>
      <c r="G66" s="35">
        <v>15092010.720000001</v>
      </c>
      <c r="H66" s="35">
        <v>15984977.310000001</v>
      </c>
      <c r="I66" s="35">
        <v>16773926.800000001</v>
      </c>
      <c r="J66" s="35">
        <v>19795418.699999999</v>
      </c>
      <c r="K66" s="35">
        <v>17047601.050000001</v>
      </c>
      <c r="N66" s="37">
        <v>0</v>
      </c>
      <c r="O66" s="37">
        <v>0</v>
      </c>
      <c r="P66" s="37">
        <v>0</v>
      </c>
      <c r="Q66" s="37">
        <v>0</v>
      </c>
      <c r="R66" s="37">
        <v>0</v>
      </c>
      <c r="S66" s="37">
        <v>0</v>
      </c>
      <c r="T66" s="37">
        <v>0</v>
      </c>
      <c r="U66" s="37">
        <v>0</v>
      </c>
    </row>
    <row r="67" spans="1:21">
      <c r="A67" t="s">
        <v>46</v>
      </c>
      <c r="B67" s="122" t="s">
        <v>47</v>
      </c>
      <c r="C67" s="9" t="s">
        <v>604</v>
      </c>
      <c r="D67" s="35">
        <v>0</v>
      </c>
      <c r="E67" s="35">
        <v>0</v>
      </c>
      <c r="F67" s="35">
        <v>0</v>
      </c>
      <c r="G67" s="35">
        <v>0</v>
      </c>
      <c r="H67" s="35">
        <v>0</v>
      </c>
      <c r="I67" s="35">
        <v>0</v>
      </c>
      <c r="J67" s="35">
        <v>0</v>
      </c>
      <c r="K67" s="35">
        <v>0</v>
      </c>
      <c r="N67" s="37">
        <v>0</v>
      </c>
      <c r="O67" s="37">
        <v>0</v>
      </c>
      <c r="P67" s="37">
        <v>0</v>
      </c>
      <c r="Q67" s="37">
        <v>0</v>
      </c>
      <c r="R67" s="37">
        <v>0</v>
      </c>
      <c r="S67" s="37">
        <v>0</v>
      </c>
      <c r="T67" s="37">
        <v>0</v>
      </c>
      <c r="U67" s="37">
        <v>0</v>
      </c>
    </row>
    <row r="68" spans="1:21">
      <c r="A68" t="s">
        <v>48</v>
      </c>
      <c r="B68" s="122" t="s">
        <v>49</v>
      </c>
      <c r="C68" s="9" t="s">
        <v>604</v>
      </c>
      <c r="D68" s="35">
        <v>0</v>
      </c>
      <c r="E68" s="35">
        <v>0</v>
      </c>
      <c r="F68" s="35">
        <v>0</v>
      </c>
      <c r="G68" s="35">
        <v>0</v>
      </c>
      <c r="H68" s="35">
        <v>0</v>
      </c>
      <c r="I68" s="35">
        <v>0</v>
      </c>
      <c r="J68" s="35">
        <v>0</v>
      </c>
      <c r="K68" s="35">
        <v>0</v>
      </c>
      <c r="N68" s="37">
        <v>10112857.969999999</v>
      </c>
      <c r="O68" s="37">
        <v>9404187.9700000007</v>
      </c>
      <c r="P68" s="37">
        <v>10967313.899999999</v>
      </c>
      <c r="Q68" s="37">
        <v>12353941.720000001</v>
      </c>
      <c r="R68" s="37">
        <v>11209743.640000001</v>
      </c>
      <c r="S68" s="37">
        <v>13282916.199999999</v>
      </c>
      <c r="T68" s="37">
        <v>13754301</v>
      </c>
      <c r="U68" s="37">
        <v>14061200</v>
      </c>
    </row>
    <row r="69" spans="1:21">
      <c r="A69" t="s">
        <v>50</v>
      </c>
      <c r="B69" s="122" t="s">
        <v>51</v>
      </c>
      <c r="C69" s="9" t="s">
        <v>604</v>
      </c>
      <c r="D69" s="35">
        <v>0</v>
      </c>
      <c r="E69" s="35">
        <v>0</v>
      </c>
      <c r="F69" s="35">
        <v>0</v>
      </c>
      <c r="G69" s="35">
        <v>0</v>
      </c>
      <c r="H69" s="35">
        <v>0</v>
      </c>
      <c r="I69" s="35">
        <v>0</v>
      </c>
      <c r="J69" s="35">
        <v>0</v>
      </c>
      <c r="K69" s="35">
        <v>0</v>
      </c>
      <c r="N69" s="37">
        <v>0</v>
      </c>
      <c r="O69" s="37">
        <v>0</v>
      </c>
      <c r="P69" s="37">
        <v>0</v>
      </c>
      <c r="Q69" s="37">
        <v>0</v>
      </c>
      <c r="R69" s="37">
        <v>0</v>
      </c>
      <c r="S69" s="37">
        <v>0</v>
      </c>
      <c r="T69" s="37">
        <v>0</v>
      </c>
      <c r="U69" s="37">
        <v>0</v>
      </c>
    </row>
    <row r="70" spans="1:21">
      <c r="A70" t="s">
        <v>52</v>
      </c>
      <c r="B70" s="123" t="s">
        <v>53</v>
      </c>
      <c r="C70" s="9" t="s">
        <v>604</v>
      </c>
      <c r="D70" s="35">
        <v>0</v>
      </c>
      <c r="E70" s="35">
        <v>0</v>
      </c>
      <c r="F70" s="35">
        <v>0</v>
      </c>
      <c r="G70" s="35">
        <v>0</v>
      </c>
      <c r="H70" s="35">
        <v>0</v>
      </c>
      <c r="I70" s="35">
        <v>0</v>
      </c>
      <c r="J70" s="35">
        <v>0</v>
      </c>
      <c r="K70" s="35">
        <v>0</v>
      </c>
      <c r="N70" s="37">
        <v>0</v>
      </c>
      <c r="O70" s="37">
        <v>0</v>
      </c>
      <c r="P70" s="37">
        <v>0</v>
      </c>
      <c r="Q70" s="37">
        <v>0</v>
      </c>
      <c r="R70" s="37">
        <v>0</v>
      </c>
      <c r="S70" s="37">
        <v>0</v>
      </c>
      <c r="T70" s="37">
        <v>0</v>
      </c>
      <c r="U70" s="37">
        <v>0</v>
      </c>
    </row>
    <row r="71" spans="1:21">
      <c r="B71" s="123"/>
      <c r="C71" s="9"/>
      <c r="D71" s="38"/>
      <c r="E71" s="38"/>
      <c r="F71" s="38"/>
      <c r="G71" s="38"/>
      <c r="H71" s="38"/>
      <c r="I71" s="38"/>
      <c r="J71" s="38"/>
      <c r="K71" s="38"/>
    </row>
    <row r="72" spans="1:21">
      <c r="B72" s="121" t="s">
        <v>575</v>
      </c>
      <c r="C72" s="9"/>
      <c r="D72" s="38"/>
      <c r="E72" s="38"/>
      <c r="F72" s="38"/>
      <c r="G72" s="38"/>
      <c r="H72" s="38"/>
      <c r="I72" s="38"/>
      <c r="J72" s="38"/>
      <c r="K72" s="38"/>
    </row>
    <row r="73" spans="1:21">
      <c r="A73" t="s">
        <v>54</v>
      </c>
      <c r="B73" s="122" t="s">
        <v>43</v>
      </c>
      <c r="C73" s="9" t="s">
        <v>604</v>
      </c>
      <c r="D73" s="39">
        <v>206015217.64553899</v>
      </c>
      <c r="E73" s="39">
        <v>249878641.79068601</v>
      </c>
      <c r="F73" s="39">
        <v>253058331.24733201</v>
      </c>
      <c r="G73" s="39">
        <v>280806484.68875402</v>
      </c>
      <c r="H73" s="39">
        <v>287079131.36471999</v>
      </c>
      <c r="I73" s="39">
        <v>337027737.01999998</v>
      </c>
      <c r="J73" s="39">
        <v>424858664.92000002</v>
      </c>
      <c r="K73" s="39">
        <v>554977998.95000005</v>
      </c>
      <c r="N73" s="40"/>
      <c r="O73" s="40"/>
      <c r="P73" s="40"/>
      <c r="Q73" s="40"/>
      <c r="R73" s="40"/>
      <c r="S73" s="40"/>
      <c r="T73" s="40"/>
      <c r="U73" s="40"/>
    </row>
    <row r="74" spans="1:21">
      <c r="A74" t="s">
        <v>55</v>
      </c>
      <c r="B74" s="122" t="s">
        <v>45</v>
      </c>
      <c r="C74" s="9" t="s">
        <v>604</v>
      </c>
      <c r="D74" s="39">
        <v>14906127.298667099</v>
      </c>
      <c r="E74" s="39">
        <v>14229451.712235</v>
      </c>
      <c r="F74" s="39">
        <v>18066569.018912598</v>
      </c>
      <c r="G74" s="39">
        <v>15092010.720000001</v>
      </c>
      <c r="H74" s="39">
        <v>15984977.310000001</v>
      </c>
      <c r="I74" s="39">
        <v>16773926.800000001</v>
      </c>
      <c r="J74" s="39">
        <v>19795418.699999999</v>
      </c>
      <c r="K74" s="39">
        <v>17047601.050000001</v>
      </c>
      <c r="N74" s="40">
        <v>0</v>
      </c>
      <c r="O74" s="40">
        <v>0</v>
      </c>
      <c r="P74" s="40">
        <v>0</v>
      </c>
      <c r="Q74" s="40">
        <v>0</v>
      </c>
      <c r="R74" s="40">
        <v>0</v>
      </c>
      <c r="S74" s="40">
        <v>0</v>
      </c>
      <c r="T74" s="40">
        <v>0</v>
      </c>
      <c r="U74" s="40">
        <v>0</v>
      </c>
    </row>
    <row r="75" spans="1:21">
      <c r="A75" t="s">
        <v>56</v>
      </c>
      <c r="B75" s="122" t="s">
        <v>47</v>
      </c>
      <c r="C75" s="9" t="s">
        <v>604</v>
      </c>
      <c r="D75" s="39">
        <v>0</v>
      </c>
      <c r="E75" s="39">
        <v>0</v>
      </c>
      <c r="F75" s="39">
        <v>0</v>
      </c>
      <c r="G75" s="39">
        <v>0</v>
      </c>
      <c r="H75" s="39">
        <v>0</v>
      </c>
      <c r="I75" s="39">
        <v>0</v>
      </c>
      <c r="J75" s="39">
        <v>0</v>
      </c>
      <c r="K75" s="39">
        <v>0</v>
      </c>
      <c r="N75" s="40">
        <v>0</v>
      </c>
      <c r="O75" s="40">
        <v>0</v>
      </c>
      <c r="P75" s="40">
        <v>0</v>
      </c>
      <c r="Q75" s="40">
        <v>0</v>
      </c>
      <c r="R75" s="40">
        <v>0</v>
      </c>
      <c r="S75" s="40">
        <v>0</v>
      </c>
      <c r="T75" s="40">
        <v>0</v>
      </c>
      <c r="U75" s="40">
        <v>0</v>
      </c>
    </row>
    <row r="76" spans="1:21">
      <c r="A76" t="s">
        <v>57</v>
      </c>
      <c r="B76" s="122" t="s">
        <v>49</v>
      </c>
      <c r="C76" s="9" t="s">
        <v>604</v>
      </c>
      <c r="D76" s="39">
        <v>13144459.646305701</v>
      </c>
      <c r="E76" s="39">
        <v>10351558.659441499</v>
      </c>
      <c r="F76" s="39">
        <v>12206741.4007567</v>
      </c>
      <c r="G76" s="39">
        <v>13799302.8588384</v>
      </c>
      <c r="H76" s="39">
        <v>12660558.6166582</v>
      </c>
      <c r="I76" s="39">
        <v>0</v>
      </c>
      <c r="J76" s="39">
        <v>0</v>
      </c>
      <c r="K76" s="39">
        <v>0</v>
      </c>
      <c r="N76" s="40">
        <v>0</v>
      </c>
      <c r="O76" s="40">
        <v>0</v>
      </c>
      <c r="P76" s="40">
        <v>0</v>
      </c>
      <c r="Q76" s="40">
        <v>0</v>
      </c>
      <c r="R76" s="40">
        <v>0</v>
      </c>
      <c r="S76" s="40">
        <v>13282916.199999999</v>
      </c>
      <c r="T76" s="40">
        <v>13754301</v>
      </c>
      <c r="U76" s="40">
        <v>14061200</v>
      </c>
    </row>
    <row r="77" spans="1:21">
      <c r="A77" t="s">
        <v>58</v>
      </c>
      <c r="B77" s="122" t="s">
        <v>51</v>
      </c>
      <c r="C77" s="9" t="s">
        <v>604</v>
      </c>
      <c r="D77" s="39">
        <v>0</v>
      </c>
      <c r="E77" s="39">
        <v>0</v>
      </c>
      <c r="F77" s="39">
        <v>0</v>
      </c>
      <c r="G77" s="39">
        <v>0</v>
      </c>
      <c r="H77" s="39">
        <v>0</v>
      </c>
      <c r="I77" s="39">
        <v>0</v>
      </c>
      <c r="J77" s="39">
        <v>0</v>
      </c>
      <c r="K77" s="39">
        <v>0</v>
      </c>
      <c r="N77" s="40">
        <v>0</v>
      </c>
      <c r="O77" s="40">
        <v>0</v>
      </c>
      <c r="P77" s="40">
        <v>0</v>
      </c>
      <c r="Q77" s="40">
        <v>0</v>
      </c>
      <c r="R77" s="40">
        <v>0</v>
      </c>
      <c r="S77" s="40">
        <v>0</v>
      </c>
      <c r="T77" s="40">
        <v>0</v>
      </c>
      <c r="U77" s="40">
        <v>0</v>
      </c>
    </row>
    <row r="78" spans="1:21">
      <c r="A78" t="s">
        <v>59</v>
      </c>
      <c r="B78" s="123" t="s">
        <v>53</v>
      </c>
      <c r="C78" s="9" t="s">
        <v>604</v>
      </c>
      <c r="D78" s="39">
        <v>0</v>
      </c>
      <c r="E78" s="39">
        <v>0</v>
      </c>
      <c r="F78" s="39">
        <v>0</v>
      </c>
      <c r="G78" s="39">
        <v>0</v>
      </c>
      <c r="H78" s="39">
        <v>0</v>
      </c>
      <c r="I78" s="39">
        <v>0</v>
      </c>
      <c r="J78" s="39">
        <v>0</v>
      </c>
      <c r="K78" s="39">
        <v>0</v>
      </c>
      <c r="N78" s="40">
        <v>0</v>
      </c>
      <c r="O78" s="40">
        <v>0</v>
      </c>
      <c r="P78" s="40">
        <v>0</v>
      </c>
      <c r="Q78" s="40">
        <v>0</v>
      </c>
      <c r="R78" s="40">
        <v>0</v>
      </c>
      <c r="S78" s="40">
        <v>0</v>
      </c>
      <c r="T78" s="40">
        <v>0</v>
      </c>
      <c r="U78" s="40">
        <v>0</v>
      </c>
    </row>
    <row r="79" spans="1:21">
      <c r="B79" s="123"/>
      <c r="C79" s="47"/>
      <c r="D79" s="48"/>
      <c r="E79" s="48"/>
      <c r="F79" s="48"/>
      <c r="G79" s="48"/>
      <c r="H79" s="48"/>
      <c r="I79" s="48"/>
      <c r="J79" s="48"/>
      <c r="K79" s="48"/>
      <c r="M79" s="47"/>
      <c r="N79" s="47"/>
      <c r="O79" s="47"/>
      <c r="P79" s="47"/>
    </row>
    <row r="80" spans="1:21">
      <c r="B80" s="123"/>
      <c r="D80" s="38"/>
      <c r="E80" s="38"/>
      <c r="F80" s="38"/>
      <c r="G80" s="38"/>
      <c r="H80" s="38"/>
      <c r="I80" s="38"/>
      <c r="J80" s="38"/>
      <c r="K80" s="38"/>
    </row>
    <row r="81" spans="1:12" ht="15.75">
      <c r="B81" s="120" t="s">
        <v>576</v>
      </c>
      <c r="D81" s="49" t="s">
        <v>60</v>
      </c>
      <c r="E81" s="38"/>
      <c r="F81" s="38"/>
      <c r="G81" s="38"/>
      <c r="H81" s="38"/>
      <c r="I81" s="38"/>
      <c r="J81" s="38"/>
      <c r="K81" s="38"/>
    </row>
    <row r="82" spans="1:12">
      <c r="D82" s="50">
        <v>2006</v>
      </c>
      <c r="E82" s="50">
        <v>2007</v>
      </c>
      <c r="F82" s="50">
        <v>2008</v>
      </c>
      <c r="G82" s="50">
        <v>2009</v>
      </c>
      <c r="H82" s="50">
        <v>2010</v>
      </c>
      <c r="I82" s="50">
        <v>2011</v>
      </c>
      <c r="J82" s="50">
        <v>2012</v>
      </c>
      <c r="K82" s="50">
        <v>2013</v>
      </c>
      <c r="L82" s="28" t="s">
        <v>31</v>
      </c>
    </row>
    <row r="83" spans="1:12">
      <c r="A83" t="s">
        <v>61</v>
      </c>
      <c r="B83" s="5" t="s">
        <v>62</v>
      </c>
      <c r="C83" s="9" t="s">
        <v>604</v>
      </c>
      <c r="D83" s="39">
        <v>861127.77130756294</v>
      </c>
      <c r="E83" s="39">
        <v>1077047.0498679699</v>
      </c>
      <c r="F83" s="39">
        <v>1172232.5201747601</v>
      </c>
      <c r="G83" s="39">
        <v>1395489.9438287499</v>
      </c>
      <c r="H83" s="39">
        <v>1473137.2676860101</v>
      </c>
      <c r="I83" s="39">
        <v>1727609.3437833099</v>
      </c>
      <c r="J83" s="39">
        <v>1876808.4786264801</v>
      </c>
      <c r="K83" s="39">
        <v>1852492.15355361</v>
      </c>
    </row>
  </sheetData>
  <pageMargins left="0.7" right="0.7" top="0.75" bottom="0.75" header="0.3" footer="0.3"/>
  <pageSetup paperSize="8" scale="45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FFFF00"/>
    <pageSetUpPr fitToPage="1"/>
  </sheetPr>
  <dimension ref="A1:AJ240"/>
  <sheetViews>
    <sheetView showGridLines="0" zoomScale="50" zoomScaleNormal="50" zoomScaleSheetLayoutView="75" workbookViewId="0">
      <selection activeCell="AE144" sqref="A143:AE144"/>
    </sheetView>
  </sheetViews>
  <sheetFormatPr defaultColWidth="16.85546875" defaultRowHeight="15"/>
  <cols>
    <col min="1" max="1" width="35" customWidth="1"/>
    <col min="2" max="2" width="76.42578125" bestFit="1" customWidth="1"/>
    <col min="3" max="3" width="12" customWidth="1"/>
    <col min="4" max="4" width="21" bestFit="1" customWidth="1"/>
    <col min="5" max="8" width="17.42578125" bestFit="1" customWidth="1"/>
    <col min="9" max="10" width="17.140625" bestFit="1" customWidth="1"/>
    <col min="11" max="11" width="17.42578125" bestFit="1" customWidth="1"/>
    <col min="12" max="12" width="40.7109375" bestFit="1" customWidth="1"/>
    <col min="14" max="14" width="31.42578125" bestFit="1" customWidth="1"/>
    <col min="15" max="17" width="20" bestFit="1" customWidth="1"/>
    <col min="18" max="19" width="19.5703125" bestFit="1" customWidth="1"/>
    <col min="20" max="21" width="20" bestFit="1" customWidth="1"/>
    <col min="22" max="22" width="40.7109375" bestFit="1" customWidth="1"/>
    <col min="24" max="24" width="33.42578125" bestFit="1" customWidth="1"/>
    <col min="25" max="28" width="6.28515625" bestFit="1" customWidth="1"/>
    <col min="29" max="29" width="14.28515625" bestFit="1" customWidth="1"/>
    <col min="30" max="31" width="15" bestFit="1" customWidth="1"/>
    <col min="32" max="32" width="40.7109375" bestFit="1" customWidth="1"/>
  </cols>
  <sheetData>
    <row r="1" spans="1:34" ht="15.75">
      <c r="B1" s="4" t="s">
        <v>582</v>
      </c>
    </row>
    <row r="2" spans="1:34">
      <c r="L2" s="66"/>
    </row>
    <row r="3" spans="1:34">
      <c r="B3" s="1" t="s">
        <v>15</v>
      </c>
      <c r="D3" s="1" t="s">
        <v>84</v>
      </c>
      <c r="N3" s="1" t="s">
        <v>0</v>
      </c>
      <c r="X3" s="1" t="s">
        <v>16</v>
      </c>
    </row>
    <row r="4" spans="1:34">
      <c r="B4" s="1" t="s">
        <v>28</v>
      </c>
      <c r="D4" s="13">
        <v>2006</v>
      </c>
      <c r="E4" s="13">
        <v>2007</v>
      </c>
      <c r="F4" s="13">
        <v>2008</v>
      </c>
      <c r="G4" s="13">
        <v>2009</v>
      </c>
      <c r="H4" s="13">
        <v>2010</v>
      </c>
      <c r="I4" s="13">
        <v>2011</v>
      </c>
      <c r="J4" s="13">
        <v>2012</v>
      </c>
      <c r="K4" s="13">
        <v>2013</v>
      </c>
      <c r="L4" s="14" t="s">
        <v>31</v>
      </c>
      <c r="N4" s="13">
        <v>2006</v>
      </c>
      <c r="O4" s="13">
        <v>2007</v>
      </c>
      <c r="P4" s="13">
        <v>2008</v>
      </c>
      <c r="Q4" s="13">
        <v>2009</v>
      </c>
      <c r="R4" s="13">
        <v>2010</v>
      </c>
      <c r="S4" s="13">
        <v>2011</v>
      </c>
      <c r="T4" s="13">
        <v>2012</v>
      </c>
      <c r="U4" s="13">
        <v>2013</v>
      </c>
      <c r="V4" s="14" t="s">
        <v>31</v>
      </c>
      <c r="X4" s="13">
        <v>2006</v>
      </c>
      <c r="Y4" s="13">
        <v>2007</v>
      </c>
      <c r="Z4" s="13">
        <v>2008</v>
      </c>
      <c r="AA4" s="13">
        <v>2009</v>
      </c>
      <c r="AB4" s="13">
        <v>2010</v>
      </c>
      <c r="AC4" s="13">
        <v>2011</v>
      </c>
      <c r="AD4" s="13">
        <v>2012</v>
      </c>
      <c r="AE4" s="13">
        <v>2013</v>
      </c>
      <c r="AF4" s="14" t="s">
        <v>31</v>
      </c>
    </row>
    <row r="5" spans="1:34">
      <c r="A5" s="1" t="s">
        <v>14</v>
      </c>
      <c r="B5" s="1" t="s">
        <v>1</v>
      </c>
      <c r="C5" s="1" t="s">
        <v>2</v>
      </c>
    </row>
    <row r="6" spans="1:34" ht="15.75">
      <c r="B6" s="7" t="s">
        <v>562</v>
      </c>
      <c r="C6" s="31"/>
    </row>
    <row r="7" spans="1:34">
      <c r="A7" s="55"/>
      <c r="B7" s="65" t="s">
        <v>83</v>
      </c>
      <c r="C7" s="9"/>
      <c r="D7" s="56"/>
      <c r="E7" s="56"/>
      <c r="F7" s="56"/>
      <c r="G7" s="56"/>
      <c r="H7" s="56"/>
      <c r="I7" s="56"/>
      <c r="J7" s="56"/>
      <c r="K7" s="56"/>
      <c r="L7" s="56"/>
      <c r="M7" s="36"/>
      <c r="N7" s="56"/>
      <c r="O7" s="56"/>
      <c r="P7" s="56"/>
      <c r="Q7" s="56"/>
      <c r="R7" s="56"/>
      <c r="S7" s="56"/>
      <c r="T7" s="56"/>
      <c r="U7" s="56"/>
      <c r="V7" s="56"/>
      <c r="W7" s="36"/>
      <c r="X7" s="56"/>
      <c r="Y7" s="56"/>
      <c r="Z7" s="56"/>
      <c r="AA7" s="56"/>
      <c r="AB7" s="56"/>
      <c r="AC7" s="56"/>
      <c r="AD7" s="56"/>
      <c r="AE7" s="56"/>
      <c r="AF7" s="56"/>
      <c r="AG7" s="36"/>
    </row>
    <row r="8" spans="1:34">
      <c r="A8" s="55" t="s">
        <v>263</v>
      </c>
      <c r="B8" s="6" t="s">
        <v>77</v>
      </c>
      <c r="C8" s="9" t="s">
        <v>604</v>
      </c>
      <c r="D8" s="16">
        <v>3602153138.9212704</v>
      </c>
      <c r="E8" s="16">
        <v>4077824543.6226702</v>
      </c>
      <c r="F8" s="16">
        <v>4478653802.2167406</v>
      </c>
      <c r="G8" s="16">
        <v>4881562091.7269993</v>
      </c>
      <c r="H8" s="16">
        <v>5369487542.6334</v>
      </c>
      <c r="I8" s="16">
        <v>6151983973.81744</v>
      </c>
      <c r="J8" s="16">
        <v>6789381768.9463501</v>
      </c>
      <c r="K8" s="16">
        <v>7346771655.1985703</v>
      </c>
      <c r="L8" s="36"/>
      <c r="M8" s="36"/>
      <c r="N8" s="40">
        <v>4345192000</v>
      </c>
      <c r="O8" s="40">
        <v>4996666477.9949198</v>
      </c>
      <c r="P8" s="40">
        <v>5596682672.4491205</v>
      </c>
      <c r="Q8" s="40">
        <v>6248559604.6226606</v>
      </c>
      <c r="R8" s="40">
        <v>6955948110.1970005</v>
      </c>
      <c r="S8" s="40">
        <v>7937481629.9734707</v>
      </c>
      <c r="T8" s="40">
        <v>8760451259.6266613</v>
      </c>
      <c r="U8" s="40">
        <v>9449858252.7846012</v>
      </c>
      <c r="V8" s="36"/>
      <c r="W8" s="36"/>
      <c r="X8" s="40"/>
      <c r="Y8" s="40"/>
      <c r="Z8" s="40"/>
      <c r="AA8" s="40"/>
      <c r="AB8" s="40"/>
      <c r="AC8" s="16">
        <v>96787818.960806191</v>
      </c>
      <c r="AD8" s="16">
        <v>110996467.14829199</v>
      </c>
      <c r="AE8" s="16">
        <v>123575883.62136801</v>
      </c>
      <c r="AF8" s="36"/>
      <c r="AG8" s="36"/>
    </row>
    <row r="9" spans="1:34">
      <c r="A9" s="55" t="s">
        <v>264</v>
      </c>
      <c r="B9" s="6" t="s">
        <v>76</v>
      </c>
      <c r="C9" s="9" t="s">
        <v>604</v>
      </c>
      <c r="D9" s="16">
        <v>107344163.53985399</v>
      </c>
      <c r="E9" s="16">
        <v>99498918.864393294</v>
      </c>
      <c r="F9" s="16">
        <v>189894921.21399</v>
      </c>
      <c r="G9" s="16">
        <v>120574583.665657</v>
      </c>
      <c r="H9" s="16">
        <v>155178189.98210499</v>
      </c>
      <c r="I9" s="16">
        <v>204861066.32812101</v>
      </c>
      <c r="J9" s="16">
        <v>107272231.94935201</v>
      </c>
      <c r="K9" s="16">
        <v>183669291.37996399</v>
      </c>
      <c r="L9" s="36"/>
      <c r="M9" s="36"/>
      <c r="N9" s="40">
        <v>129486721.60000001</v>
      </c>
      <c r="O9" s="40">
        <v>121918662.063076</v>
      </c>
      <c r="P9" s="40">
        <v>237299345.31184301</v>
      </c>
      <c r="Q9" s="40">
        <v>154339422.23418</v>
      </c>
      <c r="R9" s="40">
        <v>201026900.384693</v>
      </c>
      <c r="S9" s="40">
        <v>264318138.278117</v>
      </c>
      <c r="T9" s="40">
        <v>138415129.90210101</v>
      </c>
      <c r="U9" s="40">
        <v>236246456.31961501</v>
      </c>
      <c r="V9" s="36"/>
      <c r="W9" s="36"/>
      <c r="X9" s="40"/>
      <c r="Y9" s="40"/>
      <c r="Z9" s="40"/>
      <c r="AA9" s="40"/>
      <c r="AB9" s="40"/>
      <c r="AC9" s="16">
        <v>3223034.3713948498</v>
      </c>
      <c r="AD9" s="16">
        <v>1753744.1809430199</v>
      </c>
      <c r="AE9" s="16">
        <v>3089397.0905342</v>
      </c>
      <c r="AF9" s="36"/>
      <c r="AG9" s="36"/>
    </row>
    <row r="10" spans="1:34">
      <c r="A10" s="55" t="s">
        <v>265</v>
      </c>
      <c r="B10" s="6" t="s">
        <v>75</v>
      </c>
      <c r="C10" s="9" t="s">
        <v>604</v>
      </c>
      <c r="D10" s="16">
        <v>-189543661.19932598</v>
      </c>
      <c r="E10" s="16">
        <v>-218173336.85974401</v>
      </c>
      <c r="F10" s="16">
        <v>-235433589.499201</v>
      </c>
      <c r="G10" s="16">
        <v>-237981334.70929998</v>
      </c>
      <c r="H10" s="16">
        <v>-256163592.87414101</v>
      </c>
      <c r="I10" s="16">
        <v>-285010674.28890997</v>
      </c>
      <c r="J10" s="16">
        <v>-297614309.68967402</v>
      </c>
      <c r="K10" s="16">
        <v>-315582877.19955301</v>
      </c>
      <c r="L10" s="36"/>
      <c r="M10" s="36"/>
      <c r="N10" s="40">
        <v>-222664050.71034098</v>
      </c>
      <c r="O10" s="40">
        <v>-256649064.00863001</v>
      </c>
      <c r="P10" s="40">
        <v>-279783123.061854</v>
      </c>
      <c r="Q10" s="40">
        <v>-290043255.963162</v>
      </c>
      <c r="R10" s="40">
        <v>-315112559.19652003</v>
      </c>
      <c r="S10" s="40">
        <v>-350477394.158494</v>
      </c>
      <c r="T10" s="40">
        <v>-369919093.308007</v>
      </c>
      <c r="U10" s="40">
        <v>-393288707.70726299</v>
      </c>
      <c r="V10" s="36"/>
      <c r="W10" s="36"/>
      <c r="X10" s="40"/>
      <c r="Y10" s="40"/>
      <c r="Z10" s="40"/>
      <c r="AA10" s="40"/>
      <c r="AB10" s="40"/>
      <c r="AC10" s="16">
        <v>-9223576.1091281399</v>
      </c>
      <c r="AD10" s="16">
        <v>-10395733.367954301</v>
      </c>
      <c r="AE10" s="16">
        <v>-11743223.7422326</v>
      </c>
      <c r="AF10" s="36"/>
      <c r="AG10" s="36"/>
    </row>
    <row r="11" spans="1:34">
      <c r="A11" s="55" t="s">
        <v>617</v>
      </c>
      <c r="B11" s="6"/>
      <c r="C11" s="9" t="s">
        <v>604</v>
      </c>
      <c r="D11" s="16"/>
      <c r="E11" s="16"/>
      <c r="F11" s="16"/>
      <c r="G11" s="16"/>
      <c r="H11" s="16"/>
      <c r="I11" s="16"/>
      <c r="J11" s="16"/>
      <c r="K11" s="16"/>
      <c r="L11" s="36"/>
      <c r="M11" s="36"/>
      <c r="N11" s="40"/>
      <c r="O11" s="40"/>
      <c r="P11" s="40"/>
      <c r="Q11" s="40"/>
      <c r="R11" s="40"/>
      <c r="S11" s="40"/>
      <c r="T11" s="40"/>
      <c r="U11" s="40"/>
      <c r="V11" s="36"/>
      <c r="W11" s="36"/>
      <c r="X11" s="40"/>
      <c r="Y11" s="40"/>
      <c r="Z11" s="40"/>
      <c r="AA11" s="40"/>
      <c r="AB11" s="40"/>
      <c r="AC11" s="16"/>
      <c r="AD11" s="16"/>
      <c r="AE11" s="16"/>
      <c r="AF11" s="36"/>
      <c r="AG11" s="36"/>
    </row>
    <row r="12" spans="1:34">
      <c r="A12" s="55" t="s">
        <v>266</v>
      </c>
      <c r="B12" s="6" t="s">
        <v>74</v>
      </c>
      <c r="C12" s="9" t="s">
        <v>604</v>
      </c>
      <c r="D12" s="16">
        <v>569144266.439798</v>
      </c>
      <c r="E12" s="16">
        <v>532370287.300713</v>
      </c>
      <c r="F12" s="16">
        <v>470609552.19716001</v>
      </c>
      <c r="G12" s="16">
        <v>632189957.88572705</v>
      </c>
      <c r="H12" s="16">
        <v>910975076.91779196</v>
      </c>
      <c r="I12" s="16">
        <v>745416696.94824898</v>
      </c>
      <c r="J12" s="16">
        <v>757590598.23429811</v>
      </c>
      <c r="K12" s="16">
        <v>775122357.44989502</v>
      </c>
      <c r="N12" s="40">
        <v>755953897.78039694</v>
      </c>
      <c r="O12" s="40">
        <v>747627851.20372605</v>
      </c>
      <c r="P12" s="40">
        <v>716529489.401896</v>
      </c>
      <c r="Q12" s="40">
        <v>869967139.47682595</v>
      </c>
      <c r="R12" s="40">
        <v>1123112421.4300101</v>
      </c>
      <c r="S12" s="40">
        <v>936998179.39212394</v>
      </c>
      <c r="T12" s="40">
        <v>930781615.904917</v>
      </c>
      <c r="U12" s="40">
        <v>936774276.47110403</v>
      </c>
      <c r="X12" s="40"/>
      <c r="Y12" s="40"/>
      <c r="Z12" s="40"/>
      <c r="AA12" s="40"/>
      <c r="AB12" s="40"/>
      <c r="AC12" s="16">
        <v>20209189.925219499</v>
      </c>
      <c r="AD12" s="16">
        <v>21221405.660086699</v>
      </c>
      <c r="AE12" s="16">
        <v>20691241.6272</v>
      </c>
      <c r="AF12" s="36"/>
      <c r="AG12" s="36"/>
    </row>
    <row r="13" spans="1:34">
      <c r="A13" s="55" t="s">
        <v>267</v>
      </c>
      <c r="B13" s="6" t="s">
        <v>73</v>
      </c>
      <c r="C13" s="9" t="s">
        <v>604</v>
      </c>
      <c r="D13" s="16">
        <v>-11273364.0789182</v>
      </c>
      <c r="E13" s="16">
        <v>-12866610.7112922</v>
      </c>
      <c r="F13" s="16">
        <v>-22162594.401695203</v>
      </c>
      <c r="G13" s="16">
        <v>-26857755.935680401</v>
      </c>
      <c r="H13" s="16">
        <v>-27493242.8417111</v>
      </c>
      <c r="I13" s="16">
        <v>-27869293.858555801</v>
      </c>
      <c r="J13" s="16">
        <v>-9858634.24175613</v>
      </c>
      <c r="K13" s="16">
        <v>-26187218.883746698</v>
      </c>
      <c r="L13" s="36"/>
      <c r="M13" s="36"/>
      <c r="N13" s="40">
        <v>-11302090.6751444</v>
      </c>
      <c r="O13" s="40">
        <v>-12881254.803968001</v>
      </c>
      <c r="P13" s="40">
        <v>-22168779.4783476</v>
      </c>
      <c r="Q13" s="40">
        <v>-26874800.173504401</v>
      </c>
      <c r="R13" s="40">
        <v>-27493242.8417111</v>
      </c>
      <c r="S13" s="40">
        <v>-27869293.858555801</v>
      </c>
      <c r="T13" s="40">
        <v>-9870659.3410708699</v>
      </c>
      <c r="U13" s="40">
        <v>-32736312.297122099</v>
      </c>
      <c r="V13" s="36"/>
      <c r="W13" s="36"/>
      <c r="X13" s="40"/>
      <c r="Y13" s="40"/>
      <c r="Z13" s="40"/>
      <c r="AA13" s="40"/>
      <c r="AB13" s="40"/>
      <c r="AC13" s="16">
        <v>0</v>
      </c>
      <c r="AD13" s="16">
        <v>0</v>
      </c>
      <c r="AE13" s="16">
        <v>0</v>
      </c>
      <c r="AF13" s="36"/>
      <c r="AG13" s="36"/>
    </row>
    <row r="14" spans="1:34">
      <c r="A14" s="55" t="s">
        <v>268</v>
      </c>
      <c r="B14" s="6" t="s">
        <v>638</v>
      </c>
      <c r="C14" s="9" t="s">
        <v>604</v>
      </c>
      <c r="D14" s="16">
        <v>4077824543.6226702</v>
      </c>
      <c r="E14" s="16">
        <v>4478653802.2167406</v>
      </c>
      <c r="F14" s="16">
        <v>4881562091.7269993</v>
      </c>
      <c r="G14" s="16">
        <v>5369487542.6334</v>
      </c>
      <c r="H14" s="16">
        <v>6151983973.81744</v>
      </c>
      <c r="I14" s="16">
        <v>6789381768.9463501</v>
      </c>
      <c r="J14" s="16">
        <v>7346771655.1985703</v>
      </c>
      <c r="K14" s="16">
        <v>7963793207.9451294</v>
      </c>
      <c r="L14" s="36"/>
      <c r="M14" s="36"/>
      <c r="N14" s="40">
        <v>4996666477.9949198</v>
      </c>
      <c r="O14" s="40">
        <v>5596682672.4491205</v>
      </c>
      <c r="P14" s="40">
        <v>6248559604.6226606</v>
      </c>
      <c r="Q14" s="40">
        <v>6955948110.1970005</v>
      </c>
      <c r="R14" s="40">
        <v>7937481629.9734707</v>
      </c>
      <c r="S14" s="40">
        <v>8760451259.6266613</v>
      </c>
      <c r="T14" s="40">
        <v>9449858252.7846012</v>
      </c>
      <c r="U14" s="40">
        <v>10196853965.5709</v>
      </c>
      <c r="V14" s="36"/>
      <c r="W14" s="36"/>
      <c r="X14" s="40"/>
      <c r="Y14" s="40"/>
      <c r="Z14" s="40"/>
      <c r="AA14" s="40"/>
      <c r="AB14" s="40"/>
      <c r="AC14" s="16">
        <v>110996467.14829199</v>
      </c>
      <c r="AD14" s="16">
        <v>123575883.62136801</v>
      </c>
      <c r="AE14" s="16">
        <v>135613298.59686899</v>
      </c>
      <c r="AF14" s="36"/>
      <c r="AG14" s="36"/>
    </row>
    <row r="15" spans="1:34">
      <c r="A15" s="55"/>
      <c r="B15" s="6"/>
      <c r="C15" s="9"/>
      <c r="D15" s="17"/>
      <c r="E15" s="17"/>
      <c r="F15" s="17"/>
      <c r="G15" s="17"/>
      <c r="H15" s="17"/>
      <c r="I15" s="17"/>
      <c r="J15" s="17"/>
      <c r="K15" s="17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ht="15.75">
      <c r="A16" s="55"/>
      <c r="B16" s="46" t="s">
        <v>563</v>
      </c>
      <c r="C16" s="9"/>
      <c r="D16" s="17"/>
      <c r="E16" s="17"/>
      <c r="F16" s="17"/>
      <c r="G16" s="17"/>
      <c r="H16" s="17"/>
      <c r="I16" s="17"/>
      <c r="J16" s="17"/>
      <c r="K16" s="17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3">
      <c r="A17" s="55"/>
      <c r="B17" s="63" t="s">
        <v>588</v>
      </c>
      <c r="C17" s="31"/>
      <c r="D17" s="57"/>
      <c r="E17" s="57"/>
      <c r="F17" s="57"/>
      <c r="G17" s="57"/>
      <c r="H17" s="57"/>
      <c r="I17" s="57"/>
      <c r="J17" s="57"/>
      <c r="K17" s="57"/>
      <c r="L17" s="36"/>
      <c r="M17" s="36"/>
      <c r="N17" s="56"/>
      <c r="O17" s="56"/>
      <c r="P17" s="56"/>
      <c r="Q17" s="56"/>
      <c r="R17" s="56"/>
      <c r="S17" s="56"/>
      <c r="T17" s="56"/>
      <c r="U17" s="56"/>
      <c r="V17" s="36"/>
      <c r="W17" s="36"/>
      <c r="X17" s="56"/>
      <c r="Y17" s="56"/>
      <c r="Z17" s="56"/>
      <c r="AA17" s="56"/>
      <c r="AB17" s="56"/>
      <c r="AC17" s="56"/>
      <c r="AD17" s="56"/>
      <c r="AE17" s="56"/>
      <c r="AF17" s="36"/>
      <c r="AG17" s="36"/>
    </row>
    <row r="18" spans="1:33">
      <c r="A18" s="55" t="s">
        <v>269</v>
      </c>
      <c r="B18" s="5" t="s">
        <v>77</v>
      </c>
      <c r="C18" s="9" t="s">
        <v>604</v>
      </c>
      <c r="D18" s="16">
        <v>575597560.23747694</v>
      </c>
      <c r="E18" s="16">
        <v>616355395.18414795</v>
      </c>
      <c r="F18" s="16">
        <v>645233993.75108802</v>
      </c>
      <c r="G18" s="16">
        <v>689025735.55872703</v>
      </c>
      <c r="H18" s="16">
        <v>743900181.08074999</v>
      </c>
      <c r="I18" s="16">
        <v>861599219.42569304</v>
      </c>
      <c r="J18" s="16">
        <v>941662056.52365994</v>
      </c>
      <c r="K18" s="16">
        <v>1025509757.23985</v>
      </c>
      <c r="L18" s="36"/>
      <c r="M18" s="36"/>
      <c r="N18" s="16">
        <v>702266074.41863894</v>
      </c>
      <c r="O18" s="16">
        <v>819649327.46347904</v>
      </c>
      <c r="P18" s="16">
        <v>926831671.07587004</v>
      </c>
      <c r="Q18" s="16">
        <v>1072035973.8451899</v>
      </c>
      <c r="R18" s="16">
        <v>1224625123.9967098</v>
      </c>
      <c r="S18" s="16">
        <v>1466293310.83004</v>
      </c>
      <c r="T18" s="16">
        <v>1644010235.1357498</v>
      </c>
      <c r="U18" s="16">
        <v>1817503951.7967501</v>
      </c>
      <c r="V18" s="36"/>
      <c r="W18" s="36"/>
      <c r="X18" s="40"/>
      <c r="Y18" s="40"/>
      <c r="Z18" s="40"/>
      <c r="AA18" s="40"/>
      <c r="AB18" s="40"/>
      <c r="AC18" s="40"/>
      <c r="AD18" s="40"/>
      <c r="AE18" s="40"/>
      <c r="AF18" s="36"/>
      <c r="AG18" s="36"/>
    </row>
    <row r="19" spans="1:33">
      <c r="A19" s="55" t="s">
        <v>270</v>
      </c>
      <c r="B19" s="5" t="s">
        <v>76</v>
      </c>
      <c r="C19" s="9" t="s">
        <v>604</v>
      </c>
      <c r="D19" s="16">
        <v>17152807.295076799</v>
      </c>
      <c r="E19" s="16">
        <v>15039071.6424932</v>
      </c>
      <c r="F19" s="16">
        <v>27357921.335046101</v>
      </c>
      <c r="G19" s="16">
        <v>17018935.668300603</v>
      </c>
      <c r="H19" s="16">
        <v>21498715.233233698</v>
      </c>
      <c r="I19" s="16">
        <v>28691254.006875601</v>
      </c>
      <c r="J19" s="16">
        <v>14878260.493073801</v>
      </c>
      <c r="K19" s="16">
        <v>25637743.930996399</v>
      </c>
      <c r="L19" s="36"/>
      <c r="M19" s="36"/>
      <c r="N19" s="16">
        <v>20927529.0176754</v>
      </c>
      <c r="O19" s="16">
        <v>19999443.590108898</v>
      </c>
      <c r="P19" s="16">
        <v>39297662.853616901</v>
      </c>
      <c r="Q19" s="16">
        <v>26479288.5539761</v>
      </c>
      <c r="R19" s="16">
        <v>35391666.0835049</v>
      </c>
      <c r="S19" s="16">
        <v>48827567.2506404</v>
      </c>
      <c r="T19" s="16">
        <v>25975361.715144802</v>
      </c>
      <c r="U19" s="16">
        <v>45437598.794918694</v>
      </c>
      <c r="V19" s="36"/>
      <c r="W19" s="36"/>
      <c r="X19" s="40"/>
      <c r="Y19" s="40"/>
      <c r="Z19" s="40"/>
      <c r="AA19" s="40"/>
      <c r="AB19" s="40"/>
      <c r="AC19" s="40"/>
      <c r="AD19" s="40"/>
      <c r="AE19" s="40"/>
      <c r="AF19" s="36"/>
      <c r="AG19" s="36"/>
    </row>
    <row r="20" spans="1:33">
      <c r="A20" s="55" t="s">
        <v>271</v>
      </c>
      <c r="B20" s="5" t="s">
        <v>75</v>
      </c>
      <c r="C20" s="9" t="s">
        <v>604</v>
      </c>
      <c r="D20" s="16">
        <v>-35197191.293867297</v>
      </c>
      <c r="E20" s="16">
        <v>-37591723.707092002</v>
      </c>
      <c r="F20" s="16">
        <v>-39679765.613254994</v>
      </c>
      <c r="G20" s="16">
        <v>-42662027.722721197</v>
      </c>
      <c r="H20" s="16">
        <v>-45549253.602018707</v>
      </c>
      <c r="I20" s="16">
        <v>-49420798.095991202</v>
      </c>
      <c r="J20" s="16">
        <v>-53380927.7277124</v>
      </c>
      <c r="K20" s="16">
        <v>-56986202.025020398</v>
      </c>
      <c r="L20" s="36"/>
      <c r="M20" s="36"/>
      <c r="N20" s="16">
        <v>-40310527.392454401</v>
      </c>
      <c r="O20" s="16">
        <v>-44942898.099169798</v>
      </c>
      <c r="P20" s="16">
        <v>-49350215.6248459</v>
      </c>
      <c r="Q20" s="16">
        <v>-55376079.730334997</v>
      </c>
      <c r="R20" s="16">
        <v>-61200976.786970906</v>
      </c>
      <c r="S20" s="16">
        <v>-67928752.721479803</v>
      </c>
      <c r="T20" s="16">
        <v>-75107317.491318405</v>
      </c>
      <c r="U20" s="16">
        <v>-81727878.847571909</v>
      </c>
      <c r="V20" s="36"/>
      <c r="W20" s="36"/>
      <c r="X20" s="40"/>
      <c r="Y20" s="40"/>
      <c r="Z20" s="40"/>
      <c r="AA20" s="40"/>
      <c r="AB20" s="40"/>
      <c r="AC20" s="40"/>
      <c r="AD20" s="40"/>
      <c r="AE20" s="40"/>
      <c r="AF20" s="36"/>
      <c r="AG20" s="36"/>
    </row>
    <row r="21" spans="1:33">
      <c r="A21" s="55" t="s">
        <v>618</v>
      </c>
      <c r="B21" s="5" t="s">
        <v>634</v>
      </c>
      <c r="C21" s="9" t="s">
        <v>604</v>
      </c>
      <c r="D21" s="16"/>
      <c r="E21" s="16"/>
      <c r="F21" s="16"/>
      <c r="G21" s="16"/>
      <c r="H21" s="16"/>
      <c r="I21" s="16"/>
      <c r="J21" s="16"/>
      <c r="K21" s="16"/>
      <c r="L21" s="36"/>
      <c r="M21" s="36"/>
      <c r="N21" s="16"/>
      <c r="O21" s="16"/>
      <c r="P21" s="16"/>
      <c r="Q21" s="16"/>
      <c r="R21" s="16"/>
      <c r="S21" s="16"/>
      <c r="T21" s="16"/>
      <c r="U21" s="16"/>
      <c r="V21" s="36"/>
      <c r="W21" s="36"/>
      <c r="X21" s="40"/>
      <c r="Y21" s="40"/>
      <c r="Z21" s="40"/>
      <c r="AA21" s="40"/>
      <c r="AB21" s="40"/>
      <c r="AC21" s="40"/>
      <c r="AD21" s="40"/>
      <c r="AE21" s="40"/>
      <c r="AF21" s="36"/>
      <c r="AG21" s="36"/>
    </row>
    <row r="22" spans="1:33">
      <c r="A22" s="55" t="s">
        <v>272</v>
      </c>
      <c r="B22" s="5" t="s">
        <v>74</v>
      </c>
      <c r="C22" s="9" t="s">
        <v>604</v>
      </c>
      <c r="D22" s="16">
        <v>62067606.790037394</v>
      </c>
      <c r="E22" s="16">
        <v>53061225.095376</v>
      </c>
      <c r="F22" s="16">
        <v>57703318.401397899</v>
      </c>
      <c r="G22" s="16">
        <v>86303768.613940105</v>
      </c>
      <c r="H22" s="16">
        <v>141749576.71372798</v>
      </c>
      <c r="I22" s="16">
        <v>100792381.18708201</v>
      </c>
      <c r="J22" s="16">
        <v>122350367.95083299</v>
      </c>
      <c r="K22" s="16">
        <v>146874100.22213101</v>
      </c>
      <c r="N22" s="16">
        <v>140031639.26419401</v>
      </c>
      <c r="O22" s="16">
        <v>133755772.585289</v>
      </c>
      <c r="P22" s="16">
        <v>156846587.85609499</v>
      </c>
      <c r="Q22" s="16">
        <v>187272172.36537799</v>
      </c>
      <c r="R22" s="16">
        <v>267477497.536798</v>
      </c>
      <c r="S22" s="16">
        <v>196818109.77654499</v>
      </c>
      <c r="T22" s="16">
        <v>222637697.53648698</v>
      </c>
      <c r="U22" s="16">
        <v>234306380.120489</v>
      </c>
      <c r="X22" s="40"/>
      <c r="Y22" s="40"/>
      <c r="Z22" s="40"/>
      <c r="AA22" s="40"/>
      <c r="AB22" s="40"/>
      <c r="AC22" s="40"/>
      <c r="AD22" s="40"/>
      <c r="AE22" s="40"/>
      <c r="AF22" s="36"/>
      <c r="AG22" s="36"/>
    </row>
    <row r="23" spans="1:33">
      <c r="A23" s="55" t="s">
        <v>273</v>
      </c>
      <c r="B23" s="5" t="s">
        <v>73</v>
      </c>
      <c r="C23" s="9" t="s">
        <v>604</v>
      </c>
      <c r="D23" s="16">
        <v>-3265387.84457521</v>
      </c>
      <c r="E23" s="16">
        <v>-1629974.4638374799</v>
      </c>
      <c r="F23" s="16">
        <v>-1589732.3155499701</v>
      </c>
      <c r="G23" s="16">
        <v>-5786231.0374966599</v>
      </c>
      <c r="H23" s="16">
        <v>0</v>
      </c>
      <c r="I23" s="16">
        <v>0</v>
      </c>
      <c r="J23" s="16">
        <v>0</v>
      </c>
      <c r="K23" s="16">
        <v>0</v>
      </c>
      <c r="L23" s="36"/>
      <c r="M23" s="36"/>
      <c r="N23" s="16">
        <v>-3265387.84457521</v>
      </c>
      <c r="O23" s="16">
        <v>-1629974.4638374799</v>
      </c>
      <c r="P23" s="16">
        <v>-1589732.3155499701</v>
      </c>
      <c r="Q23" s="16">
        <v>-5786231.0374966599</v>
      </c>
      <c r="R23" s="16">
        <v>0</v>
      </c>
      <c r="S23" s="16">
        <v>0</v>
      </c>
      <c r="T23" s="16">
        <v>-12025.099314739</v>
      </c>
      <c r="U23" s="16">
        <v>-6549093.4133753795</v>
      </c>
      <c r="V23" s="36"/>
      <c r="W23" s="36"/>
      <c r="X23" s="40"/>
      <c r="Y23" s="40"/>
      <c r="Z23" s="40"/>
      <c r="AA23" s="40"/>
      <c r="AB23" s="40"/>
      <c r="AC23" s="40"/>
      <c r="AD23" s="40"/>
      <c r="AE23" s="40"/>
      <c r="AF23" s="36"/>
      <c r="AG23" s="36"/>
    </row>
    <row r="24" spans="1:33">
      <c r="A24" s="55" t="s">
        <v>274</v>
      </c>
      <c r="B24" s="5" t="s">
        <v>638</v>
      </c>
      <c r="C24" s="9" t="s">
        <v>604</v>
      </c>
      <c r="D24" s="16">
        <v>616355395.18414795</v>
      </c>
      <c r="E24" s="16">
        <v>645233993.75108802</v>
      </c>
      <c r="F24" s="16">
        <v>689025735.55872703</v>
      </c>
      <c r="G24" s="16">
        <v>743900181.08074999</v>
      </c>
      <c r="H24" s="16">
        <v>861599219.42569304</v>
      </c>
      <c r="I24" s="16">
        <v>941662056.52365994</v>
      </c>
      <c r="J24" s="16">
        <v>1025509757.23985</v>
      </c>
      <c r="K24" s="16">
        <v>1141035399.36796</v>
      </c>
      <c r="L24" s="36"/>
      <c r="M24" s="36"/>
      <c r="N24" s="16">
        <v>819649327.46347904</v>
      </c>
      <c r="O24" s="16">
        <v>926831671.07587004</v>
      </c>
      <c r="P24" s="16">
        <v>1072035973.8451899</v>
      </c>
      <c r="Q24" s="16">
        <v>1224625123.9967098</v>
      </c>
      <c r="R24" s="16">
        <v>1466293310.83004</v>
      </c>
      <c r="S24" s="16">
        <v>1644010235.1357498</v>
      </c>
      <c r="T24" s="16">
        <v>1817503951.7967501</v>
      </c>
      <c r="U24" s="16">
        <v>2008970958.45121</v>
      </c>
      <c r="V24" s="36"/>
      <c r="W24" s="36"/>
      <c r="X24" s="40"/>
      <c r="Y24" s="40"/>
      <c r="Z24" s="40"/>
      <c r="AA24" s="40"/>
      <c r="AB24" s="40"/>
      <c r="AC24" s="40"/>
      <c r="AD24" s="40"/>
      <c r="AE24" s="40"/>
      <c r="AF24" s="36"/>
      <c r="AG24" s="36"/>
    </row>
    <row r="25" spans="1:33">
      <c r="A25" s="55"/>
      <c r="B25" s="63" t="s">
        <v>589</v>
      </c>
      <c r="C25" s="31"/>
      <c r="D25" s="57"/>
      <c r="E25" s="57"/>
      <c r="F25" s="57"/>
      <c r="G25" s="57"/>
      <c r="H25" s="57"/>
      <c r="I25" s="57"/>
      <c r="J25" s="57"/>
      <c r="K25" s="57"/>
      <c r="L25" s="36"/>
      <c r="M25" s="36"/>
      <c r="N25" s="57"/>
      <c r="O25" s="57"/>
      <c r="P25" s="57"/>
      <c r="Q25" s="57"/>
      <c r="R25" s="57"/>
      <c r="S25" s="57"/>
      <c r="T25" s="57"/>
      <c r="U25" s="57"/>
      <c r="V25" s="36"/>
      <c r="W25" s="36"/>
      <c r="X25" s="56"/>
      <c r="Y25" s="56"/>
      <c r="Z25" s="56"/>
      <c r="AA25" s="56"/>
      <c r="AB25" s="56"/>
      <c r="AC25" s="56"/>
      <c r="AD25" s="56"/>
      <c r="AE25" s="56"/>
      <c r="AF25" s="36"/>
      <c r="AG25" s="36"/>
    </row>
    <row r="26" spans="1:33">
      <c r="A26" s="55" t="s">
        <v>275</v>
      </c>
      <c r="B26" s="5" t="s">
        <v>77</v>
      </c>
      <c r="C26" s="9" t="s">
        <v>604</v>
      </c>
      <c r="D26" s="16">
        <v>806710654.66577399</v>
      </c>
      <c r="E26" s="16">
        <v>897599316.62277007</v>
      </c>
      <c r="F26" s="16">
        <v>990679194.029423</v>
      </c>
      <c r="G26" s="16">
        <v>1075407369.4160101</v>
      </c>
      <c r="H26" s="16">
        <v>1145929029.2334602</v>
      </c>
      <c r="I26" s="16">
        <v>1284665185.99209</v>
      </c>
      <c r="J26" s="16">
        <v>1393557911.1895802</v>
      </c>
      <c r="K26" s="16">
        <v>1462303497.8318</v>
      </c>
      <c r="L26" s="36"/>
      <c r="M26" s="36"/>
      <c r="N26" s="16">
        <v>908024636.03876901</v>
      </c>
      <c r="O26" s="16">
        <v>1043367489.42205</v>
      </c>
      <c r="P26" s="16">
        <v>1195702680.91554</v>
      </c>
      <c r="Q26" s="16">
        <v>1339314514.7713799</v>
      </c>
      <c r="R26" s="16">
        <v>1451743055.8801701</v>
      </c>
      <c r="S26" s="16">
        <v>1632066613.5636001</v>
      </c>
      <c r="T26" s="16">
        <v>1778994239.5673301</v>
      </c>
      <c r="U26" s="16">
        <v>1869642190.2290599</v>
      </c>
      <c r="V26" s="36"/>
      <c r="W26" s="36"/>
      <c r="X26" s="40"/>
      <c r="Y26" s="40"/>
      <c r="Z26" s="40"/>
      <c r="AA26" s="40"/>
      <c r="AB26" s="40"/>
      <c r="AC26" s="40"/>
      <c r="AD26" s="40"/>
      <c r="AE26" s="40"/>
      <c r="AF26" s="36"/>
      <c r="AG26" s="36"/>
    </row>
    <row r="27" spans="1:33">
      <c r="A27" s="55" t="s">
        <v>276</v>
      </c>
      <c r="B27" s="5" t="s">
        <v>76</v>
      </c>
      <c r="C27" s="9" t="s">
        <v>604</v>
      </c>
      <c r="D27" s="16">
        <v>24039977.509040102</v>
      </c>
      <c r="E27" s="16">
        <v>21901423.325595599</v>
      </c>
      <c r="F27" s="16">
        <v>42004797.826847501</v>
      </c>
      <c r="G27" s="16">
        <v>26562562.024575401</v>
      </c>
      <c r="H27" s="16">
        <v>33117348.944846999</v>
      </c>
      <c r="I27" s="16">
        <v>42779350.693536498</v>
      </c>
      <c r="J27" s="16">
        <v>22018214.996795401</v>
      </c>
      <c r="K27" s="16">
        <v>36557587.445795096</v>
      </c>
      <c r="L27" s="36"/>
      <c r="M27" s="36"/>
      <c r="N27" s="16">
        <v>27059134.153955299</v>
      </c>
      <c r="O27" s="16">
        <v>25458166.7418979</v>
      </c>
      <c r="P27" s="16">
        <v>50697793.670819096</v>
      </c>
      <c r="Q27" s="16">
        <v>33081068.514853004</v>
      </c>
      <c r="R27" s="16">
        <v>41955374.314936996</v>
      </c>
      <c r="S27" s="16">
        <v>54347818.231667899</v>
      </c>
      <c r="T27" s="16">
        <v>28108108.985163901</v>
      </c>
      <c r="U27" s="16">
        <v>46741054.755726501</v>
      </c>
      <c r="V27" s="36"/>
      <c r="W27" s="36"/>
      <c r="X27" s="40"/>
      <c r="Y27" s="40"/>
      <c r="Z27" s="40"/>
      <c r="AA27" s="40"/>
      <c r="AB27" s="40"/>
      <c r="AC27" s="40"/>
      <c r="AD27" s="40"/>
      <c r="AE27" s="40"/>
      <c r="AF27" s="36"/>
      <c r="AG27" s="36"/>
    </row>
    <row r="28" spans="1:33">
      <c r="A28" s="55" t="s">
        <v>277</v>
      </c>
      <c r="B28" s="5" t="s">
        <v>75</v>
      </c>
      <c r="C28" s="9" t="s">
        <v>604</v>
      </c>
      <c r="D28" s="16">
        <v>-18284768.5573643</v>
      </c>
      <c r="E28" s="16">
        <v>-20290828.492121696</v>
      </c>
      <c r="F28" s="16">
        <v>-22347610.258462198</v>
      </c>
      <c r="G28" s="16">
        <v>-24425648.895115901</v>
      </c>
      <c r="H28" s="16">
        <v>-26196859.921678398</v>
      </c>
      <c r="I28" s="16">
        <v>-29104073.531558502</v>
      </c>
      <c r="J28" s="16">
        <v>-31713042.331077702</v>
      </c>
      <c r="K28" s="16">
        <v>-33542104.608530898</v>
      </c>
      <c r="L28" s="36"/>
      <c r="M28" s="36"/>
      <c r="N28" s="16">
        <v>-20581134.286905598</v>
      </c>
      <c r="O28" s="16">
        <v>-23406202.5245056</v>
      </c>
      <c r="P28" s="16">
        <v>-26543149.499797601</v>
      </c>
      <c r="Q28" s="16">
        <v>-29743948.614046399</v>
      </c>
      <c r="R28" s="16">
        <v>-32341723.800010499</v>
      </c>
      <c r="S28" s="16">
        <v>-36164173.474227503</v>
      </c>
      <c r="T28" s="16">
        <v>-39585626.381282501</v>
      </c>
      <c r="U28" s="16">
        <v>-41940063.452326104</v>
      </c>
      <c r="V28" s="36"/>
      <c r="W28" s="36"/>
      <c r="X28" s="40"/>
      <c r="Y28" s="40"/>
      <c r="Z28" s="40"/>
      <c r="AA28" s="40"/>
      <c r="AB28" s="40"/>
      <c r="AC28" s="40"/>
      <c r="AD28" s="40"/>
      <c r="AE28" s="40"/>
      <c r="AF28" s="36"/>
      <c r="AG28" s="36"/>
    </row>
    <row r="29" spans="1:33">
      <c r="A29" s="55" t="s">
        <v>619</v>
      </c>
      <c r="B29" s="5"/>
      <c r="C29" s="9" t="s">
        <v>604</v>
      </c>
      <c r="D29" s="16"/>
      <c r="E29" s="16"/>
      <c r="F29" s="16"/>
      <c r="G29" s="16"/>
      <c r="H29" s="16"/>
      <c r="I29" s="16"/>
      <c r="J29" s="16"/>
      <c r="K29" s="16"/>
      <c r="L29" s="36"/>
      <c r="M29" s="36"/>
      <c r="N29" s="16"/>
      <c r="O29" s="16"/>
      <c r="P29" s="16"/>
      <c r="Q29" s="16"/>
      <c r="R29" s="16"/>
      <c r="S29" s="16"/>
      <c r="T29" s="16"/>
      <c r="U29" s="16"/>
      <c r="V29" s="36"/>
      <c r="W29" s="36"/>
      <c r="X29" s="40"/>
      <c r="Y29" s="40"/>
      <c r="Z29" s="40"/>
      <c r="AA29" s="40"/>
      <c r="AB29" s="40"/>
      <c r="AC29" s="40"/>
      <c r="AD29" s="40"/>
      <c r="AE29" s="40"/>
      <c r="AF29" s="36"/>
      <c r="AG29" s="36"/>
    </row>
    <row r="30" spans="1:33">
      <c r="A30" s="55" t="s">
        <v>278</v>
      </c>
      <c r="B30" s="5" t="s">
        <v>74</v>
      </c>
      <c r="C30" s="9" t="s">
        <v>604</v>
      </c>
      <c r="D30" s="16">
        <v>85133453.005320907</v>
      </c>
      <c r="E30" s="16">
        <v>91469282.5731792</v>
      </c>
      <c r="F30" s="16">
        <v>65070987.8182014</v>
      </c>
      <c r="G30" s="16">
        <v>68755645.634839803</v>
      </c>
      <c r="H30" s="16">
        <v>131815667.73545702</v>
      </c>
      <c r="I30" s="16">
        <v>95217448.035518795</v>
      </c>
      <c r="J30" s="16">
        <v>78441468.8437462</v>
      </c>
      <c r="K30" s="16">
        <v>123022016.563208</v>
      </c>
      <c r="N30" s="16">
        <v>128864853.51622699</v>
      </c>
      <c r="O30" s="16">
        <v>150283227.276106</v>
      </c>
      <c r="P30" s="16">
        <v>119457189.68481199</v>
      </c>
      <c r="Q30" s="16">
        <v>109462320.15483901</v>
      </c>
      <c r="R30" s="16">
        <v>170709907.16850197</v>
      </c>
      <c r="S30" s="16">
        <v>128743981.24629299</v>
      </c>
      <c r="T30" s="16">
        <v>102126522.925087</v>
      </c>
      <c r="U30" s="16">
        <v>152657242.10275599</v>
      </c>
      <c r="X30" s="40"/>
      <c r="Y30" s="40"/>
      <c r="Z30" s="40"/>
      <c r="AA30" s="40"/>
      <c r="AB30" s="40"/>
      <c r="AC30" s="40"/>
      <c r="AD30" s="40"/>
      <c r="AE30" s="40"/>
      <c r="AF30" s="36"/>
      <c r="AG30" s="36"/>
    </row>
    <row r="31" spans="1:33">
      <c r="A31" s="55" t="s">
        <v>279</v>
      </c>
      <c r="B31" s="5" t="s">
        <v>73</v>
      </c>
      <c r="C31" s="9" t="s">
        <v>604</v>
      </c>
      <c r="D31" s="16">
        <v>0</v>
      </c>
      <c r="E31" s="16">
        <v>0</v>
      </c>
      <c r="F31" s="16">
        <v>0</v>
      </c>
      <c r="G31" s="16">
        <v>-370898.94684913801</v>
      </c>
      <c r="H31" s="16">
        <v>0</v>
      </c>
      <c r="I31" s="16">
        <v>0</v>
      </c>
      <c r="J31" s="16">
        <v>-1054.86724291164</v>
      </c>
      <c r="K31" s="16">
        <v>0</v>
      </c>
      <c r="L31" s="36"/>
      <c r="M31" s="36"/>
      <c r="N31" s="16">
        <v>0</v>
      </c>
      <c r="O31" s="16">
        <v>0</v>
      </c>
      <c r="P31" s="16">
        <v>0</v>
      </c>
      <c r="Q31" s="16">
        <v>-370898.94684913801</v>
      </c>
      <c r="R31" s="16">
        <v>0</v>
      </c>
      <c r="S31" s="16">
        <v>0</v>
      </c>
      <c r="T31" s="16">
        <v>-1054.86724291164</v>
      </c>
      <c r="U31" s="16">
        <v>0</v>
      </c>
      <c r="V31" s="36"/>
      <c r="W31" s="36"/>
      <c r="X31" s="40"/>
      <c r="Y31" s="40"/>
      <c r="Z31" s="40"/>
      <c r="AA31" s="40"/>
      <c r="AB31" s="40"/>
      <c r="AC31" s="40"/>
      <c r="AD31" s="40"/>
      <c r="AE31" s="40"/>
      <c r="AF31" s="36"/>
      <c r="AG31" s="36"/>
    </row>
    <row r="32" spans="1:33">
      <c r="A32" s="55" t="s">
        <v>280</v>
      </c>
      <c r="B32" s="5" t="s">
        <v>638</v>
      </c>
      <c r="C32" s="9" t="s">
        <v>604</v>
      </c>
      <c r="D32" s="16">
        <v>897599316.62277007</v>
      </c>
      <c r="E32" s="16">
        <v>990679194.029423</v>
      </c>
      <c r="F32" s="16">
        <v>1075407369.4160101</v>
      </c>
      <c r="G32" s="16">
        <v>1145929029.2334602</v>
      </c>
      <c r="H32" s="16">
        <v>1284665185.99209</v>
      </c>
      <c r="I32" s="16">
        <v>1393557911.1895802</v>
      </c>
      <c r="J32" s="16">
        <v>1462303497.8318</v>
      </c>
      <c r="K32" s="16">
        <v>1588340997.23228</v>
      </c>
      <c r="L32" s="36"/>
      <c r="M32" s="36"/>
      <c r="N32" s="16">
        <v>1043367489.42205</v>
      </c>
      <c r="O32" s="16">
        <v>1195702680.91554</v>
      </c>
      <c r="P32" s="16">
        <v>1339314514.7713799</v>
      </c>
      <c r="Q32" s="16">
        <v>1451743055.8801701</v>
      </c>
      <c r="R32" s="16">
        <v>1632066613.5636001</v>
      </c>
      <c r="S32" s="16">
        <v>1778994239.5673301</v>
      </c>
      <c r="T32" s="16">
        <v>1869642190.2290599</v>
      </c>
      <c r="U32" s="16">
        <v>2027100423.6352198</v>
      </c>
      <c r="V32" s="36"/>
      <c r="W32" s="36"/>
      <c r="X32" s="40"/>
      <c r="Y32" s="40"/>
      <c r="Z32" s="40"/>
      <c r="AA32" s="40"/>
      <c r="AB32" s="40"/>
      <c r="AC32" s="40"/>
      <c r="AD32" s="40"/>
      <c r="AE32" s="40"/>
      <c r="AF32" s="36"/>
      <c r="AG32" s="36"/>
    </row>
    <row r="33" spans="1:33">
      <c r="A33" s="55"/>
      <c r="B33" s="63" t="s">
        <v>82</v>
      </c>
      <c r="C33" s="31"/>
      <c r="D33" s="57"/>
      <c r="E33" s="57"/>
      <c r="F33" s="57"/>
      <c r="G33" s="57"/>
      <c r="H33" s="57"/>
      <c r="I33" s="57"/>
      <c r="J33" s="57"/>
      <c r="K33" s="57"/>
      <c r="L33" s="36"/>
      <c r="M33" s="36"/>
      <c r="N33" s="56"/>
      <c r="O33" s="56"/>
      <c r="P33" s="56"/>
      <c r="Q33" s="56"/>
      <c r="R33" s="56"/>
      <c r="S33" s="56"/>
      <c r="T33" s="56"/>
      <c r="U33" s="56"/>
      <c r="V33" s="36"/>
      <c r="W33" s="36"/>
      <c r="X33" s="56"/>
      <c r="Y33" s="56"/>
      <c r="Z33" s="56"/>
      <c r="AA33" s="56"/>
      <c r="AB33" s="56"/>
      <c r="AC33" s="56"/>
      <c r="AD33" s="56"/>
      <c r="AE33" s="56"/>
      <c r="AF33" s="36"/>
      <c r="AG33" s="36"/>
    </row>
    <row r="34" spans="1:33">
      <c r="A34" s="55" t="s">
        <v>281</v>
      </c>
      <c r="B34" s="5" t="s">
        <v>77</v>
      </c>
      <c r="C34" s="9" t="s">
        <v>604</v>
      </c>
      <c r="D34" s="16">
        <v>364096336.33509201</v>
      </c>
      <c r="E34" s="16">
        <v>405738280.71732098</v>
      </c>
      <c r="F34" s="16">
        <v>447350868.51700199</v>
      </c>
      <c r="G34" s="16">
        <v>500311736.26598698</v>
      </c>
      <c r="H34" s="16">
        <v>564898780.29531097</v>
      </c>
      <c r="I34" s="16">
        <v>583709413.65658796</v>
      </c>
      <c r="J34" s="16">
        <v>654336566.47239804</v>
      </c>
      <c r="K34" s="16">
        <v>731553296.38782799</v>
      </c>
      <c r="L34" s="36"/>
      <c r="M34" s="36"/>
      <c r="N34" s="40">
        <v>670569126.05345798</v>
      </c>
      <c r="O34" s="40">
        <v>736314180.69822299</v>
      </c>
      <c r="P34" s="40">
        <v>808172451.97041202</v>
      </c>
      <c r="Q34" s="40">
        <v>911183121.28364003</v>
      </c>
      <c r="R34" s="40">
        <v>1011657071.33044</v>
      </c>
      <c r="S34" s="40">
        <v>1013475137.0023301</v>
      </c>
      <c r="T34" s="40">
        <v>1102050406.7187901</v>
      </c>
      <c r="U34" s="40">
        <v>1188596186.2194898</v>
      </c>
      <c r="V34" s="36"/>
      <c r="W34" s="36"/>
      <c r="X34" s="40"/>
      <c r="Y34" s="40"/>
      <c r="Z34" s="40"/>
      <c r="AA34" s="40"/>
      <c r="AB34" s="40"/>
      <c r="AC34" s="40"/>
      <c r="AD34" s="40"/>
      <c r="AE34" s="40"/>
      <c r="AF34" s="36"/>
      <c r="AG34" s="36"/>
    </row>
    <row r="35" spans="1:33">
      <c r="A35" s="55" t="s">
        <v>282</v>
      </c>
      <c r="B35" s="5" t="s">
        <v>76</v>
      </c>
      <c r="C35" s="9" t="s">
        <v>604</v>
      </c>
      <c r="D35" s="16">
        <v>10850070.8227858</v>
      </c>
      <c r="E35" s="16">
        <v>9900014.049502641</v>
      </c>
      <c r="F35" s="16">
        <v>18967676.8251209</v>
      </c>
      <c r="G35" s="16">
        <v>12357699.8857699</v>
      </c>
      <c r="H35" s="16">
        <v>16325574.750534501</v>
      </c>
      <c r="I35" s="16">
        <v>19437523.474764399</v>
      </c>
      <c r="J35" s="16">
        <v>10338517.7502639</v>
      </c>
      <c r="K35" s="16">
        <v>18288832.4096957</v>
      </c>
      <c r="L35" s="36"/>
      <c r="M35" s="36"/>
      <c r="N35" s="40">
        <v>19982959.956393</v>
      </c>
      <c r="O35" s="40">
        <v>17966066.009036601</v>
      </c>
      <c r="P35" s="40">
        <v>34266511.963545501</v>
      </c>
      <c r="Q35" s="40">
        <v>22506223.0957059</v>
      </c>
      <c r="R35" s="40">
        <v>29236889.3614498</v>
      </c>
      <c r="S35" s="40">
        <v>33748722.062177494</v>
      </c>
      <c r="T35" s="40">
        <v>17412396.426156901</v>
      </c>
      <c r="U35" s="40">
        <v>29714904.655487098</v>
      </c>
      <c r="V35" s="36"/>
      <c r="W35" s="36"/>
      <c r="X35" s="40"/>
      <c r="Y35" s="40"/>
      <c r="Z35" s="40"/>
      <c r="AA35" s="40"/>
      <c r="AB35" s="40"/>
      <c r="AC35" s="40"/>
      <c r="AD35" s="40"/>
      <c r="AE35" s="40"/>
      <c r="AF35" s="36"/>
      <c r="AG35" s="36"/>
    </row>
    <row r="36" spans="1:33">
      <c r="A36" s="55" t="s">
        <v>283</v>
      </c>
      <c r="B36" s="5" t="s">
        <v>75</v>
      </c>
      <c r="C36" s="9" t="s">
        <v>604</v>
      </c>
      <c r="D36" s="16">
        <v>-19292041.080288302</v>
      </c>
      <c r="E36" s="16">
        <v>-21171805.3628686</v>
      </c>
      <c r="F36" s="16">
        <v>-23065519.192748901</v>
      </c>
      <c r="G36" s="16">
        <v>-25561781.757816702</v>
      </c>
      <c r="H36" s="16">
        <v>-28250803.936526403</v>
      </c>
      <c r="I36" s="16">
        <v>-30990074.988568902</v>
      </c>
      <c r="J36" s="16">
        <v>-34234532.671459198</v>
      </c>
      <c r="K36" s="16">
        <v>-36221529.963294804</v>
      </c>
      <c r="L36" s="36"/>
      <c r="M36" s="36"/>
      <c r="N36" s="40">
        <v>-30881545.451404102</v>
      </c>
      <c r="O36" s="40">
        <v>-33778253.104450397</v>
      </c>
      <c r="P36" s="40">
        <v>-36855154.015769005</v>
      </c>
      <c r="Q36" s="40">
        <v>-41178383.823635697</v>
      </c>
      <c r="R36" s="40">
        <v>-45292720.419526696</v>
      </c>
      <c r="S36" s="40">
        <v>-49142642.107890494</v>
      </c>
      <c r="T36" s="40">
        <v>-53528575.438241601</v>
      </c>
      <c r="U36" s="40">
        <v>-56340681.554682501</v>
      </c>
      <c r="V36" s="36"/>
      <c r="W36" s="36"/>
      <c r="X36" s="40"/>
      <c r="Y36" s="40"/>
      <c r="Z36" s="40"/>
      <c r="AA36" s="40"/>
      <c r="AB36" s="40"/>
      <c r="AC36" s="40"/>
      <c r="AD36" s="40"/>
      <c r="AE36" s="40"/>
      <c r="AF36" s="36"/>
      <c r="AG36" s="36"/>
    </row>
    <row r="37" spans="1:33">
      <c r="A37" s="55" t="s">
        <v>620</v>
      </c>
      <c r="B37" s="5"/>
      <c r="C37" s="9" t="s">
        <v>604</v>
      </c>
      <c r="D37" s="16"/>
      <c r="E37" s="16"/>
      <c r="F37" s="16"/>
      <c r="G37" s="16"/>
      <c r="H37" s="16"/>
      <c r="I37" s="16"/>
      <c r="J37" s="16"/>
      <c r="K37" s="16"/>
      <c r="L37" s="36"/>
      <c r="M37" s="36"/>
      <c r="N37" s="40"/>
      <c r="O37" s="40"/>
      <c r="P37" s="40"/>
      <c r="Q37" s="40"/>
      <c r="R37" s="40"/>
      <c r="S37" s="40"/>
      <c r="T37" s="40"/>
      <c r="U37" s="40"/>
      <c r="V37" s="36"/>
      <c r="W37" s="36"/>
      <c r="X37" s="40"/>
      <c r="Y37" s="40"/>
      <c r="Z37" s="40"/>
      <c r="AA37" s="40"/>
      <c r="AB37" s="40"/>
      <c r="AC37" s="40"/>
      <c r="AD37" s="40"/>
      <c r="AE37" s="40"/>
      <c r="AF37" s="36"/>
      <c r="AG37" s="36"/>
    </row>
    <row r="38" spans="1:33">
      <c r="A38" s="55" t="s">
        <v>284</v>
      </c>
      <c r="B38" s="5" t="s">
        <v>74</v>
      </c>
      <c r="C38" s="9" t="s">
        <v>604</v>
      </c>
      <c r="D38" s="16">
        <v>52360437.110416405</v>
      </c>
      <c r="E38" s="16">
        <v>54779789.809380405</v>
      </c>
      <c r="F38" s="16">
        <v>60449547.557111003</v>
      </c>
      <c r="G38" s="16">
        <v>81605873.027849302</v>
      </c>
      <c r="H38" s="16">
        <v>45158498.789112702</v>
      </c>
      <c r="I38" s="16">
        <v>92326980.940234706</v>
      </c>
      <c r="J38" s="16">
        <v>101166120.37182699</v>
      </c>
      <c r="K38" s="16">
        <v>137593372.63746601</v>
      </c>
      <c r="N38" s="40">
        <v>78920162.610461295</v>
      </c>
      <c r="O38" s="40">
        <v>89565869.063936412</v>
      </c>
      <c r="P38" s="40">
        <v>108990148.80595</v>
      </c>
      <c r="Q38" s="40">
        <v>122960857.90121301</v>
      </c>
      <c r="R38" s="40">
        <v>32296532.971801799</v>
      </c>
      <c r="S38" s="40">
        <v>114116466.37279899</v>
      </c>
      <c r="T38" s="40">
        <v>122715334.04798</v>
      </c>
      <c r="U38" s="40">
        <v>162656250.60078499</v>
      </c>
      <c r="X38" s="40"/>
      <c r="Y38" s="40"/>
      <c r="Z38" s="40"/>
      <c r="AA38" s="40"/>
      <c r="AB38" s="40"/>
      <c r="AC38" s="40"/>
      <c r="AD38" s="40"/>
      <c r="AE38" s="40"/>
      <c r="AF38" s="36"/>
      <c r="AG38" s="36"/>
    </row>
    <row r="39" spans="1:33">
      <c r="A39" s="55" t="s">
        <v>285</v>
      </c>
      <c r="B39" s="5" t="s">
        <v>73</v>
      </c>
      <c r="C39" s="9" t="s">
        <v>604</v>
      </c>
      <c r="D39" s="16">
        <v>-2276522.47068492</v>
      </c>
      <c r="E39" s="16">
        <v>-1895410.69633338</v>
      </c>
      <c r="F39" s="16">
        <v>-3390837.4404983399</v>
      </c>
      <c r="G39" s="16">
        <v>-3814747.1264789603</v>
      </c>
      <c r="H39" s="16">
        <v>-14422636.241843101</v>
      </c>
      <c r="I39" s="16">
        <v>-10147276.6106207</v>
      </c>
      <c r="J39" s="16">
        <v>-53375.535201021696</v>
      </c>
      <c r="K39" s="16">
        <v>-5799229.0222942699</v>
      </c>
      <c r="L39" s="36"/>
      <c r="M39" s="36"/>
      <c r="N39" s="40">
        <v>-2276522.47068492</v>
      </c>
      <c r="O39" s="40">
        <v>-1895410.69633338</v>
      </c>
      <c r="P39" s="40">
        <v>-3390837.4404983399</v>
      </c>
      <c r="Q39" s="40">
        <v>-3814747.1264789603</v>
      </c>
      <c r="R39" s="40">
        <v>-14422636.241843101</v>
      </c>
      <c r="S39" s="40">
        <v>-10147276.6106207</v>
      </c>
      <c r="T39" s="40">
        <v>-53375.535201021696</v>
      </c>
      <c r="U39" s="40">
        <v>-5799229.0222942699</v>
      </c>
      <c r="V39" s="36"/>
      <c r="W39" s="36"/>
      <c r="X39" s="40"/>
      <c r="Y39" s="40"/>
      <c r="Z39" s="40"/>
      <c r="AA39" s="40"/>
      <c r="AB39" s="40"/>
      <c r="AC39" s="40"/>
      <c r="AD39" s="40"/>
      <c r="AE39" s="40"/>
      <c r="AF39" s="36"/>
      <c r="AG39" s="36"/>
    </row>
    <row r="40" spans="1:33">
      <c r="A40" s="55" t="s">
        <v>286</v>
      </c>
      <c r="B40" s="5" t="s">
        <v>638</v>
      </c>
      <c r="C40" s="9" t="s">
        <v>604</v>
      </c>
      <c r="D40" s="16">
        <v>405738280.71732098</v>
      </c>
      <c r="E40" s="16">
        <v>447350868.51700199</v>
      </c>
      <c r="F40" s="16">
        <v>500311736.26598698</v>
      </c>
      <c r="G40" s="16">
        <v>564898780.29531097</v>
      </c>
      <c r="H40" s="16">
        <v>583709413.65658796</v>
      </c>
      <c r="I40" s="16">
        <v>654336566.47239804</v>
      </c>
      <c r="J40" s="16">
        <v>731553296.38782799</v>
      </c>
      <c r="K40" s="16">
        <v>845414742.44940007</v>
      </c>
      <c r="L40" s="36"/>
      <c r="M40" s="36"/>
      <c r="N40" s="40">
        <v>736314180.69822299</v>
      </c>
      <c r="O40" s="40">
        <v>808172451.97041202</v>
      </c>
      <c r="P40" s="40">
        <v>911183121.28364003</v>
      </c>
      <c r="Q40" s="40">
        <v>1011657071.33044</v>
      </c>
      <c r="R40" s="40">
        <v>1013475137.0023301</v>
      </c>
      <c r="S40" s="40">
        <v>1102050406.7187901</v>
      </c>
      <c r="T40" s="40">
        <v>1188596186.2194898</v>
      </c>
      <c r="U40" s="40">
        <v>1318827430.8987801</v>
      </c>
      <c r="V40" s="36"/>
      <c r="W40" s="36"/>
      <c r="X40" s="40"/>
      <c r="Y40" s="40"/>
      <c r="Z40" s="40"/>
      <c r="AA40" s="40"/>
      <c r="AB40" s="40"/>
      <c r="AC40" s="40"/>
      <c r="AD40" s="40"/>
      <c r="AE40" s="40"/>
      <c r="AF40" s="36"/>
      <c r="AG40" s="36"/>
    </row>
    <row r="41" spans="1:33">
      <c r="B41" s="63" t="s">
        <v>590</v>
      </c>
      <c r="C41" s="31"/>
      <c r="D41" s="57"/>
      <c r="E41" s="57"/>
      <c r="F41" s="57"/>
      <c r="G41" s="57"/>
      <c r="H41" s="57"/>
      <c r="I41" s="57"/>
      <c r="J41" s="57"/>
      <c r="K41" s="57"/>
      <c r="L41" s="36"/>
      <c r="M41" s="36"/>
      <c r="N41" s="56"/>
      <c r="O41" s="56"/>
      <c r="P41" s="56"/>
      <c r="Q41" s="56"/>
      <c r="R41" s="56"/>
      <c r="S41" s="56"/>
      <c r="T41" s="56"/>
      <c r="U41" s="56"/>
      <c r="V41" s="36"/>
      <c r="W41" s="36"/>
      <c r="X41" s="56"/>
      <c r="Y41" s="56"/>
      <c r="Z41" s="56"/>
      <c r="AA41" s="56"/>
      <c r="AB41" s="56"/>
      <c r="AC41" s="56"/>
      <c r="AD41" s="56"/>
      <c r="AE41" s="56"/>
      <c r="AF41" s="36"/>
      <c r="AG41" s="36"/>
    </row>
    <row r="42" spans="1:33">
      <c r="A42" s="55" t="s">
        <v>287</v>
      </c>
      <c r="B42" s="5" t="s">
        <v>77</v>
      </c>
      <c r="C42" s="9" t="s">
        <v>604</v>
      </c>
      <c r="D42" s="16">
        <v>124440881.86553501</v>
      </c>
      <c r="E42" s="16">
        <v>152904549.761511</v>
      </c>
      <c r="F42" s="16">
        <v>163876037.10820702</v>
      </c>
      <c r="G42" s="16">
        <v>175753989.06328201</v>
      </c>
      <c r="H42" s="16">
        <v>200882292.82673398</v>
      </c>
      <c r="I42" s="16">
        <v>264761134.26553801</v>
      </c>
      <c r="J42" s="16">
        <v>312420907.06738997</v>
      </c>
      <c r="K42" s="16">
        <v>340001420.13218302</v>
      </c>
      <c r="L42" s="36"/>
      <c r="M42" s="36"/>
      <c r="N42" s="16">
        <v>148892874.313831</v>
      </c>
      <c r="O42" s="16">
        <v>192802927.49561301</v>
      </c>
      <c r="P42" s="16">
        <v>212386699.67970198</v>
      </c>
      <c r="Q42" s="16">
        <v>234962129.955369</v>
      </c>
      <c r="R42" s="16">
        <v>276584129.01809299</v>
      </c>
      <c r="S42" s="16">
        <v>362016196.01147401</v>
      </c>
      <c r="T42" s="16">
        <v>427252627.39049</v>
      </c>
      <c r="U42" s="16">
        <v>463583344.11320704</v>
      </c>
      <c r="V42" s="36"/>
      <c r="W42" s="36"/>
      <c r="X42" s="40"/>
      <c r="Y42" s="40"/>
      <c r="Z42" s="40"/>
      <c r="AA42" s="40"/>
      <c r="AB42" s="40"/>
      <c r="AC42" s="40"/>
      <c r="AD42" s="40"/>
      <c r="AE42" s="40"/>
      <c r="AF42" s="36"/>
      <c r="AG42" s="36"/>
    </row>
    <row r="43" spans="1:33">
      <c r="A43" s="55" t="s">
        <v>288</v>
      </c>
      <c r="B43" s="5" t="s">
        <v>76</v>
      </c>
      <c r="C43" s="9" t="s">
        <v>604</v>
      </c>
      <c r="D43" s="16">
        <v>3708338.2795929303</v>
      </c>
      <c r="E43" s="16">
        <v>3730871.01418086</v>
      </c>
      <c r="F43" s="16">
        <v>6948343.9733879901</v>
      </c>
      <c r="G43" s="16">
        <v>4341123.5298630698</v>
      </c>
      <c r="H43" s="16">
        <v>5805498.2626926107</v>
      </c>
      <c r="I43" s="16">
        <v>8816545.7710424196</v>
      </c>
      <c r="J43" s="16">
        <v>4936250.3316647699</v>
      </c>
      <c r="K43" s="16">
        <v>8500035.5033045709</v>
      </c>
      <c r="L43" s="36"/>
      <c r="M43" s="36"/>
      <c r="N43" s="16">
        <v>4437007.6545521598</v>
      </c>
      <c r="O43" s="16">
        <v>4704391.4308929602</v>
      </c>
      <c r="P43" s="16">
        <v>9005196.0664193388</v>
      </c>
      <c r="Q43" s="16">
        <v>5803564.60989762</v>
      </c>
      <c r="R43" s="16">
        <v>7993281.3286228906</v>
      </c>
      <c r="S43" s="16">
        <v>12055139.327182099</v>
      </c>
      <c r="T43" s="16">
        <v>6750591.5127697503</v>
      </c>
      <c r="U43" s="16">
        <v>11589583.6028302</v>
      </c>
      <c r="V43" s="36"/>
      <c r="W43" s="36"/>
      <c r="X43" s="40"/>
      <c r="Y43" s="40"/>
      <c r="Z43" s="40"/>
      <c r="AA43" s="40"/>
      <c r="AB43" s="40"/>
      <c r="AC43" s="40"/>
      <c r="AD43" s="40"/>
      <c r="AE43" s="40"/>
      <c r="AF43" s="36"/>
      <c r="AG43" s="36"/>
    </row>
    <row r="44" spans="1:33">
      <c r="A44" s="55" t="s">
        <v>289</v>
      </c>
      <c r="B44" s="5" t="s">
        <v>75</v>
      </c>
      <c r="C44" s="9" t="s">
        <v>604</v>
      </c>
      <c r="D44" s="16">
        <v>-6309817.92350893</v>
      </c>
      <c r="E44" s="16">
        <v>-7130785.0012018494</v>
      </c>
      <c r="F44" s="16">
        <v>-7596049.7734174794</v>
      </c>
      <c r="G44" s="16">
        <v>-8176447.8601577105</v>
      </c>
      <c r="H44" s="16">
        <v>-8965600.8692757003</v>
      </c>
      <c r="I44" s="16">
        <v>-10308011.9346442</v>
      </c>
      <c r="J44" s="16">
        <v>-11656100.5124208</v>
      </c>
      <c r="K44" s="16">
        <v>-12529616.283222299</v>
      </c>
      <c r="N44" s="16">
        <v>-7549664.6515518995</v>
      </c>
      <c r="O44" s="16">
        <v>-8732705.3171563298</v>
      </c>
      <c r="P44" s="16">
        <v>-9424343.3213543501</v>
      </c>
      <c r="Q44" s="16">
        <v>-10298169.0561358</v>
      </c>
      <c r="R44" s="16">
        <v>-11487479.8006426</v>
      </c>
      <c r="S44" s="16">
        <v>-13276340.642123299</v>
      </c>
      <c r="T44" s="16">
        <v>-15077080.7930818</v>
      </c>
      <c r="U44" s="16">
        <v>-16212794.045132399</v>
      </c>
      <c r="X44" s="40"/>
      <c r="Y44" s="40"/>
      <c r="Z44" s="40"/>
      <c r="AA44" s="40"/>
      <c r="AB44" s="40"/>
      <c r="AC44" s="40"/>
      <c r="AD44" s="40"/>
      <c r="AE44" s="40"/>
      <c r="AF44" s="36"/>
      <c r="AG44" s="36"/>
    </row>
    <row r="45" spans="1:33">
      <c r="A45" s="55" t="s">
        <v>621</v>
      </c>
      <c r="B45" s="5"/>
      <c r="C45" s="9" t="s">
        <v>604</v>
      </c>
      <c r="D45" s="16"/>
      <c r="E45" s="16"/>
      <c r="F45" s="16"/>
      <c r="G45" s="16"/>
      <c r="H45" s="16"/>
      <c r="I45" s="16"/>
      <c r="J45" s="16"/>
      <c r="K45" s="16"/>
      <c r="L45" s="36"/>
      <c r="M45" s="36"/>
      <c r="N45" s="16"/>
      <c r="O45" s="16"/>
      <c r="P45" s="16"/>
      <c r="Q45" s="16"/>
      <c r="R45" s="16"/>
      <c r="S45" s="16"/>
      <c r="T45" s="16"/>
      <c r="U45" s="16"/>
      <c r="V45" s="36"/>
      <c r="W45" s="36"/>
      <c r="X45" s="40"/>
      <c r="Y45" s="40"/>
      <c r="Z45" s="40"/>
      <c r="AA45" s="40"/>
      <c r="AB45" s="40"/>
      <c r="AC45" s="40"/>
      <c r="AD45" s="40"/>
      <c r="AE45" s="40"/>
      <c r="AF45" s="36"/>
      <c r="AG45" s="36"/>
    </row>
    <row r="46" spans="1:33">
      <c r="A46" s="55" t="s">
        <v>290</v>
      </c>
      <c r="B46" s="5" t="s">
        <v>74</v>
      </c>
      <c r="C46" s="9" t="s">
        <v>604</v>
      </c>
      <c r="D46" s="16">
        <v>31065147.5398921</v>
      </c>
      <c r="E46" s="16">
        <v>14371401.3337176</v>
      </c>
      <c r="F46" s="16">
        <v>12525657.755104499</v>
      </c>
      <c r="G46" s="16">
        <v>28972248.731648698</v>
      </c>
      <c r="H46" s="16">
        <v>67313116.694534197</v>
      </c>
      <c r="I46" s="16">
        <v>49151238.965454005</v>
      </c>
      <c r="J46" s="16">
        <v>34300363.245548397</v>
      </c>
      <c r="K46" s="16">
        <v>16175654.8280026</v>
      </c>
      <c r="L46" s="36"/>
      <c r="M46" s="36"/>
      <c r="N46" s="16">
        <v>47022710.178781897</v>
      </c>
      <c r="O46" s="16">
        <v>23612086.070351601</v>
      </c>
      <c r="P46" s="16">
        <v>22994577.530602898</v>
      </c>
      <c r="Q46" s="16">
        <v>46125224.146864295</v>
      </c>
      <c r="R46" s="16">
        <v>89200438.114547998</v>
      </c>
      <c r="S46" s="16">
        <v>66457632.693957098</v>
      </c>
      <c r="T46" s="16">
        <v>44657206.003028601</v>
      </c>
      <c r="U46" s="16">
        <v>20072267.747133598</v>
      </c>
      <c r="V46" s="36"/>
      <c r="W46" s="36"/>
      <c r="X46" s="40"/>
      <c r="Y46" s="40"/>
      <c r="Z46" s="40"/>
      <c r="AA46" s="40"/>
      <c r="AB46" s="40"/>
      <c r="AC46" s="40"/>
      <c r="AD46" s="40"/>
      <c r="AE46" s="40"/>
      <c r="AF46" s="36"/>
      <c r="AG46" s="36"/>
    </row>
    <row r="47" spans="1:33">
      <c r="A47" s="55" t="s">
        <v>291</v>
      </c>
      <c r="B47" s="5" t="s">
        <v>73</v>
      </c>
      <c r="C47" s="9" t="s">
        <v>604</v>
      </c>
      <c r="D47" s="16">
        <v>0</v>
      </c>
      <c r="E47" s="16">
        <v>0</v>
      </c>
      <c r="F47" s="16">
        <v>0</v>
      </c>
      <c r="G47" s="16">
        <v>-8620.6379024715898</v>
      </c>
      <c r="H47" s="16">
        <v>-274172.64914685197</v>
      </c>
      <c r="I47" s="16">
        <v>0</v>
      </c>
      <c r="J47" s="16">
        <v>0</v>
      </c>
      <c r="K47" s="16">
        <v>0</v>
      </c>
      <c r="L47" s="36"/>
      <c r="M47" s="36"/>
      <c r="N47" s="16">
        <v>0</v>
      </c>
      <c r="O47" s="16">
        <v>0</v>
      </c>
      <c r="P47" s="16">
        <v>0</v>
      </c>
      <c r="Q47" s="16">
        <v>-8620.6379024715898</v>
      </c>
      <c r="R47" s="16">
        <v>-274172.64914685197</v>
      </c>
      <c r="S47" s="16">
        <v>0</v>
      </c>
      <c r="T47" s="16">
        <v>0</v>
      </c>
      <c r="U47" s="16">
        <v>0</v>
      </c>
      <c r="V47" s="36"/>
      <c r="W47" s="36"/>
      <c r="X47" s="40"/>
      <c r="Y47" s="40"/>
      <c r="Z47" s="40"/>
      <c r="AA47" s="40"/>
      <c r="AB47" s="40"/>
      <c r="AC47" s="40"/>
      <c r="AD47" s="40"/>
      <c r="AE47" s="40"/>
      <c r="AF47" s="36"/>
      <c r="AG47" s="36"/>
    </row>
    <row r="48" spans="1:33">
      <c r="A48" s="55" t="s">
        <v>292</v>
      </c>
      <c r="B48" s="5" t="s">
        <v>638</v>
      </c>
      <c r="C48" s="9" t="s">
        <v>604</v>
      </c>
      <c r="D48" s="16">
        <v>152904549.761511</v>
      </c>
      <c r="E48" s="16">
        <v>163876037.10820702</v>
      </c>
      <c r="F48" s="16">
        <v>175753989.06328201</v>
      </c>
      <c r="G48" s="16">
        <v>200882292.82673398</v>
      </c>
      <c r="H48" s="16">
        <v>264761134.26553801</v>
      </c>
      <c r="I48" s="16">
        <v>312420907.06738997</v>
      </c>
      <c r="J48" s="16">
        <v>340001420.13218302</v>
      </c>
      <c r="K48" s="16">
        <v>352147494.18026805</v>
      </c>
      <c r="L48" s="36"/>
      <c r="M48" s="36"/>
      <c r="N48" s="16">
        <v>192802927.49561301</v>
      </c>
      <c r="O48" s="16">
        <v>212386699.67970198</v>
      </c>
      <c r="P48" s="16">
        <v>234962129.955369</v>
      </c>
      <c r="Q48" s="16">
        <v>276584129.01809299</v>
      </c>
      <c r="R48" s="16">
        <v>362016196.01147401</v>
      </c>
      <c r="S48" s="16">
        <v>427252627.39049</v>
      </c>
      <c r="T48" s="16">
        <v>463583344.11320704</v>
      </c>
      <c r="U48" s="16">
        <v>479032401.41803801</v>
      </c>
      <c r="V48" s="36"/>
      <c r="W48" s="36"/>
      <c r="X48" s="40"/>
      <c r="Y48" s="40"/>
      <c r="Z48" s="40"/>
      <c r="AA48" s="40"/>
      <c r="AB48" s="40"/>
      <c r="AC48" s="40"/>
      <c r="AD48" s="40"/>
      <c r="AE48" s="40"/>
      <c r="AF48" s="36"/>
      <c r="AG48" s="36"/>
    </row>
    <row r="49" spans="1:33">
      <c r="B49" s="63" t="s">
        <v>591</v>
      </c>
      <c r="C49" s="31"/>
      <c r="D49" s="57"/>
      <c r="E49" s="57"/>
      <c r="F49" s="57"/>
      <c r="G49" s="57"/>
      <c r="H49" s="57"/>
      <c r="I49" s="57"/>
      <c r="J49" s="57"/>
      <c r="K49" s="57"/>
      <c r="L49" s="36"/>
      <c r="M49" s="36"/>
      <c r="N49" s="57"/>
      <c r="O49" s="57"/>
      <c r="P49" s="57"/>
      <c r="Q49" s="57"/>
      <c r="R49" s="57"/>
      <c r="S49" s="57"/>
      <c r="T49" s="57"/>
      <c r="U49" s="57"/>
      <c r="V49" s="36"/>
      <c r="W49" s="36"/>
      <c r="X49" s="56"/>
      <c r="Y49" s="56"/>
      <c r="Z49" s="56"/>
      <c r="AA49" s="56"/>
      <c r="AB49" s="56"/>
      <c r="AC49" s="56"/>
      <c r="AD49" s="56"/>
      <c r="AE49" s="56"/>
      <c r="AF49" s="36"/>
      <c r="AG49" s="36"/>
    </row>
    <row r="50" spans="1:33">
      <c r="A50" s="55" t="s">
        <v>293</v>
      </c>
      <c r="B50" s="5" t="s">
        <v>77</v>
      </c>
      <c r="C50" s="9" t="s">
        <v>604</v>
      </c>
      <c r="D50" s="16">
        <v>197271442.45253599</v>
      </c>
      <c r="E50" s="16">
        <v>233807393.54306501</v>
      </c>
      <c r="F50" s="16">
        <v>275753134.43213898</v>
      </c>
      <c r="G50" s="16">
        <v>311990940.65585399</v>
      </c>
      <c r="H50" s="16">
        <v>363688592.19632602</v>
      </c>
      <c r="I50" s="16">
        <v>443720821.45744604</v>
      </c>
      <c r="J50" s="16">
        <v>494929245.49421698</v>
      </c>
      <c r="K50" s="16">
        <v>526744543.87751198</v>
      </c>
      <c r="L50" s="36"/>
      <c r="M50" s="36"/>
      <c r="N50" s="16">
        <v>248859660.267977</v>
      </c>
      <c r="O50" s="16">
        <v>305520257.90465295</v>
      </c>
      <c r="P50" s="16">
        <v>377061451.10643601</v>
      </c>
      <c r="Q50" s="16">
        <v>445456141.96370298</v>
      </c>
      <c r="R50" s="16">
        <v>530633257.67634201</v>
      </c>
      <c r="S50" s="16">
        <v>636171405.815642</v>
      </c>
      <c r="T50" s="16">
        <v>706487601.11726701</v>
      </c>
      <c r="U50" s="16">
        <v>747693414.65442801</v>
      </c>
      <c r="V50" s="36"/>
      <c r="W50" s="36"/>
      <c r="X50" s="40"/>
      <c r="Y50" s="40"/>
      <c r="Z50" s="40"/>
      <c r="AA50" s="40"/>
      <c r="AB50" s="40"/>
      <c r="AC50" s="40"/>
      <c r="AD50" s="40"/>
      <c r="AE50" s="40"/>
      <c r="AF50" s="36"/>
      <c r="AG50" s="36"/>
    </row>
    <row r="51" spans="1:33">
      <c r="A51" s="55" t="s">
        <v>294</v>
      </c>
      <c r="B51" s="5" t="s">
        <v>76</v>
      </c>
      <c r="C51" s="9" t="s">
        <v>604</v>
      </c>
      <c r="D51" s="16">
        <v>5878688.9850855693</v>
      </c>
      <c r="E51" s="16">
        <v>5704900.4024507804</v>
      </c>
      <c r="F51" s="16">
        <v>11691932.899922701</v>
      </c>
      <c r="G51" s="16">
        <v>7706176.2341995798</v>
      </c>
      <c r="H51" s="16">
        <v>10510600.3144738</v>
      </c>
      <c r="I51" s="16">
        <v>14775903.354533</v>
      </c>
      <c r="J51" s="16">
        <v>7819882.0788086392</v>
      </c>
      <c r="K51" s="16">
        <v>13168613.5969378</v>
      </c>
      <c r="L51" s="36"/>
      <c r="M51" s="36"/>
      <c r="N51" s="16">
        <v>7416017.8759856997</v>
      </c>
      <c r="O51" s="16">
        <v>7454694.2928735297</v>
      </c>
      <c r="P51" s="16">
        <v>15987405.5269129</v>
      </c>
      <c r="Q51" s="16">
        <v>11002766.706503401</v>
      </c>
      <c r="R51" s="16">
        <v>15335301.1468463</v>
      </c>
      <c r="S51" s="16">
        <v>21184507.813660901</v>
      </c>
      <c r="T51" s="16">
        <v>11162504.0976528</v>
      </c>
      <c r="U51" s="16">
        <v>18692335.366360702</v>
      </c>
      <c r="V51" s="36"/>
      <c r="W51" s="36"/>
      <c r="X51" s="40"/>
      <c r="Y51" s="40"/>
      <c r="Z51" s="40"/>
      <c r="AA51" s="40"/>
      <c r="AB51" s="40"/>
      <c r="AC51" s="40"/>
      <c r="AD51" s="40"/>
      <c r="AE51" s="40"/>
      <c r="AF51" s="36"/>
      <c r="AG51" s="36"/>
    </row>
    <row r="52" spans="1:33">
      <c r="A52" s="55" t="s">
        <v>295</v>
      </c>
      <c r="B52" s="5" t="s">
        <v>75</v>
      </c>
      <c r="C52" s="9" t="s">
        <v>604</v>
      </c>
      <c r="D52" s="16">
        <v>-11241431.9604926</v>
      </c>
      <c r="E52" s="16">
        <v>-12535254.969562</v>
      </c>
      <c r="F52" s="16">
        <v>-13951475.906048499</v>
      </c>
      <c r="G52" s="16">
        <v>-15434788.191957999</v>
      </c>
      <c r="H52" s="16">
        <v>-17169229.5093357</v>
      </c>
      <c r="I52" s="16">
        <v>-19294656.474811401</v>
      </c>
      <c r="J52" s="16">
        <v>-21216788.3611199</v>
      </c>
      <c r="K52" s="16">
        <v>-22572603.783877198</v>
      </c>
      <c r="N52" s="16">
        <v>-14181165.3214167</v>
      </c>
      <c r="O52" s="16">
        <v>-16055226.987673899</v>
      </c>
      <c r="P52" s="16">
        <v>-18271356.393027902</v>
      </c>
      <c r="Q52" s="16">
        <v>-20683293.373702303</v>
      </c>
      <c r="R52" s="16">
        <v>-23354184.6344021</v>
      </c>
      <c r="S52" s="16">
        <v>-26217303.6773916</v>
      </c>
      <c r="T52" s="16">
        <v>-28820520.169207901</v>
      </c>
      <c r="U52" s="16">
        <v>-30604637.234915499</v>
      </c>
      <c r="X52" s="40"/>
      <c r="Y52" s="40"/>
      <c r="Z52" s="40"/>
      <c r="AA52" s="40"/>
      <c r="AB52" s="40"/>
      <c r="AC52" s="40"/>
      <c r="AD52" s="40"/>
      <c r="AE52" s="40"/>
      <c r="AF52" s="36"/>
      <c r="AG52" s="36"/>
    </row>
    <row r="53" spans="1:33">
      <c r="A53" s="55" t="s">
        <v>622</v>
      </c>
      <c r="B53" s="5"/>
      <c r="C53" s="9" t="s">
        <v>604</v>
      </c>
      <c r="D53" s="16"/>
      <c r="E53" s="16"/>
      <c r="F53" s="16"/>
      <c r="G53" s="16"/>
      <c r="H53" s="16"/>
      <c r="I53" s="16"/>
      <c r="J53" s="16"/>
      <c r="K53" s="16"/>
      <c r="L53" s="36"/>
      <c r="M53" s="36"/>
      <c r="N53" s="16"/>
      <c r="O53" s="16"/>
      <c r="P53" s="16"/>
      <c r="Q53" s="16"/>
      <c r="R53" s="16"/>
      <c r="S53" s="16"/>
      <c r="T53" s="16"/>
      <c r="U53" s="16"/>
      <c r="V53" s="36"/>
      <c r="W53" s="36"/>
      <c r="X53" s="40"/>
      <c r="Y53" s="40"/>
      <c r="Z53" s="40"/>
      <c r="AA53" s="40"/>
      <c r="AB53" s="40"/>
      <c r="AC53" s="40"/>
      <c r="AD53" s="40"/>
      <c r="AE53" s="40"/>
      <c r="AF53" s="36"/>
      <c r="AG53" s="36"/>
    </row>
    <row r="54" spans="1:33">
      <c r="A54" s="55" t="s">
        <v>296</v>
      </c>
      <c r="B54" s="5" t="s">
        <v>74</v>
      </c>
      <c r="C54" s="9" t="s">
        <v>604</v>
      </c>
      <c r="D54" s="16">
        <v>41907466.136862099</v>
      </c>
      <c r="E54" s="16">
        <v>48780807.482480399</v>
      </c>
      <c r="F54" s="16">
        <v>38503672.254171997</v>
      </c>
      <c r="G54" s="16">
        <v>59845402.737102397</v>
      </c>
      <c r="H54" s="16">
        <v>86690858.455982208</v>
      </c>
      <c r="I54" s="16">
        <v>55727177.157049701</v>
      </c>
      <c r="J54" s="16">
        <v>45212204.665605597</v>
      </c>
      <c r="K54" s="16">
        <v>38167446.794673905</v>
      </c>
      <c r="L54" s="36"/>
      <c r="M54" s="36"/>
      <c r="N54" s="16">
        <v>63434517.1530331</v>
      </c>
      <c r="O54" s="16">
        <v>80146437.922878906</v>
      </c>
      <c r="P54" s="16">
        <v>70684964.747713193</v>
      </c>
      <c r="Q54" s="16">
        <v>95276781.618709296</v>
      </c>
      <c r="R54" s="16">
        <v>113557031.626856</v>
      </c>
      <c r="S54" s="16">
        <v>75348991.165355787</v>
      </c>
      <c r="T54" s="16">
        <v>58863829.608716302</v>
      </c>
      <c r="U54" s="16">
        <v>47361743.276131198</v>
      </c>
      <c r="V54" s="36"/>
      <c r="W54" s="36"/>
      <c r="X54" s="40"/>
      <c r="Y54" s="40"/>
      <c r="Z54" s="40"/>
      <c r="AA54" s="40"/>
      <c r="AB54" s="40"/>
      <c r="AC54" s="40"/>
      <c r="AD54" s="40"/>
      <c r="AE54" s="40"/>
      <c r="AF54" s="36"/>
      <c r="AG54" s="36"/>
    </row>
    <row r="55" spans="1:33">
      <c r="A55" s="55" t="s">
        <v>297</v>
      </c>
      <c r="B55" s="5" t="s">
        <v>73</v>
      </c>
      <c r="C55" s="9" t="s">
        <v>604</v>
      </c>
      <c r="D55" s="16">
        <v>-8772.0709259082287</v>
      </c>
      <c r="E55" s="16">
        <v>-4712.0262949020098</v>
      </c>
      <c r="F55" s="16">
        <v>-6323.0243318002003</v>
      </c>
      <c r="G55" s="16">
        <v>-419139.23887155799</v>
      </c>
      <c r="H55" s="16">
        <v>0</v>
      </c>
      <c r="I55" s="16">
        <v>0</v>
      </c>
      <c r="J55" s="16">
        <v>0</v>
      </c>
      <c r="K55" s="16">
        <v>0</v>
      </c>
      <c r="L55" s="36"/>
      <c r="M55" s="36"/>
      <c r="N55" s="16">
        <v>-8772.0709259082287</v>
      </c>
      <c r="O55" s="16">
        <v>-4712.0262949020098</v>
      </c>
      <c r="P55" s="16">
        <v>-6323.0243318002003</v>
      </c>
      <c r="Q55" s="16">
        <v>-419139.23887155799</v>
      </c>
      <c r="R55" s="16">
        <v>0</v>
      </c>
      <c r="S55" s="16">
        <v>0</v>
      </c>
      <c r="T55" s="16">
        <v>0</v>
      </c>
      <c r="U55" s="16">
        <v>0</v>
      </c>
      <c r="V55" s="36"/>
      <c r="W55" s="36"/>
      <c r="X55" s="40"/>
      <c r="Y55" s="40"/>
      <c r="Z55" s="40"/>
      <c r="AA55" s="40"/>
      <c r="AB55" s="40"/>
      <c r="AC55" s="40"/>
      <c r="AD55" s="40"/>
      <c r="AE55" s="40"/>
      <c r="AF55" s="36"/>
      <c r="AG55" s="36"/>
    </row>
    <row r="56" spans="1:33">
      <c r="A56" s="55" t="s">
        <v>298</v>
      </c>
      <c r="B56" s="5" t="s">
        <v>638</v>
      </c>
      <c r="C56" s="9" t="s">
        <v>604</v>
      </c>
      <c r="D56" s="16">
        <v>233807393.54306501</v>
      </c>
      <c r="E56" s="16">
        <v>275753134.43213898</v>
      </c>
      <c r="F56" s="16">
        <v>311990940.65585399</v>
      </c>
      <c r="G56" s="16">
        <v>363688592.19632602</v>
      </c>
      <c r="H56" s="16">
        <v>443720821.45744604</v>
      </c>
      <c r="I56" s="16">
        <v>494929245.49421698</v>
      </c>
      <c r="J56" s="16">
        <v>526744543.87751198</v>
      </c>
      <c r="K56" s="16">
        <v>555508000.48524594</v>
      </c>
      <c r="L56" s="36"/>
      <c r="M56" s="36"/>
      <c r="N56" s="16">
        <v>305520257.90465295</v>
      </c>
      <c r="O56" s="16">
        <v>377061451.10643601</v>
      </c>
      <c r="P56" s="16">
        <v>445456141.96370298</v>
      </c>
      <c r="Q56" s="16">
        <v>530633257.67634201</v>
      </c>
      <c r="R56" s="16">
        <v>636171405.815642</v>
      </c>
      <c r="S56" s="16">
        <v>706487601.11726701</v>
      </c>
      <c r="T56" s="16">
        <v>747693414.65442801</v>
      </c>
      <c r="U56" s="16">
        <v>783142856.06200397</v>
      </c>
      <c r="V56" s="36"/>
      <c r="W56" s="36"/>
      <c r="X56" s="40"/>
      <c r="Y56" s="40"/>
      <c r="Z56" s="40"/>
      <c r="AA56" s="40"/>
      <c r="AB56" s="40"/>
      <c r="AC56" s="40"/>
      <c r="AD56" s="40"/>
      <c r="AE56" s="40"/>
      <c r="AF56" s="36"/>
      <c r="AG56" s="36"/>
    </row>
    <row r="57" spans="1:33">
      <c r="B57" s="63" t="s">
        <v>67</v>
      </c>
      <c r="C57" s="31"/>
      <c r="D57" s="57"/>
      <c r="E57" s="57"/>
      <c r="F57" s="57"/>
      <c r="G57" s="57"/>
      <c r="H57" s="57"/>
      <c r="I57" s="57"/>
      <c r="J57" s="57"/>
      <c r="K57" s="57"/>
      <c r="L57" s="36"/>
      <c r="M57" s="36"/>
      <c r="N57" s="56"/>
      <c r="O57" s="56"/>
      <c r="P57" s="56"/>
      <c r="Q57" s="56"/>
      <c r="R57" s="56"/>
      <c r="S57" s="56"/>
      <c r="T57" s="56"/>
      <c r="U57" s="56"/>
      <c r="V57" s="36"/>
      <c r="W57" s="36"/>
      <c r="X57" s="56"/>
      <c r="Y57" s="56"/>
      <c r="Z57" s="56"/>
      <c r="AA57" s="56"/>
      <c r="AB57" s="56"/>
      <c r="AC57" s="56"/>
      <c r="AD57" s="56"/>
      <c r="AE57" s="56"/>
      <c r="AF57" s="36"/>
      <c r="AG57" s="36"/>
    </row>
    <row r="58" spans="1:33">
      <c r="A58" s="55" t="s">
        <v>299</v>
      </c>
      <c r="B58" s="5" t="s">
        <v>77</v>
      </c>
      <c r="C58" s="9" t="s">
        <v>604</v>
      </c>
      <c r="D58" s="16">
        <v>993070695.57390809</v>
      </c>
      <c r="E58" s="16">
        <v>1136103110.4070799</v>
      </c>
      <c r="F58" s="16">
        <v>1270940839.1317198</v>
      </c>
      <c r="G58" s="16">
        <v>1428922933.7999001</v>
      </c>
      <c r="H58" s="16">
        <v>1625348311.7720301</v>
      </c>
      <c r="I58" s="16">
        <v>1905550809.3927901</v>
      </c>
      <c r="J58" s="16">
        <v>2134361616.6058099</v>
      </c>
      <c r="K58" s="16">
        <v>2336185225.4254503</v>
      </c>
      <c r="L58" s="36"/>
      <c r="M58" s="36"/>
      <c r="N58" s="40">
        <v>993070695.57390809</v>
      </c>
      <c r="O58" s="40">
        <v>1136103110.4070799</v>
      </c>
      <c r="P58" s="40">
        <v>1270940839.1317198</v>
      </c>
      <c r="Q58" s="40">
        <v>1428922933.7999001</v>
      </c>
      <c r="R58" s="40">
        <v>1625348311.7720301</v>
      </c>
      <c r="S58" s="40">
        <v>1905550809.3927901</v>
      </c>
      <c r="T58" s="40">
        <v>2134361616.6058099</v>
      </c>
      <c r="U58" s="40">
        <v>2336185225.4254503</v>
      </c>
      <c r="V58" s="36"/>
      <c r="W58" s="36"/>
      <c r="X58" s="40"/>
      <c r="Y58" s="40"/>
      <c r="Z58" s="40"/>
      <c r="AA58" s="40"/>
      <c r="AB58" s="40"/>
      <c r="AC58" s="40"/>
      <c r="AD58" s="40"/>
      <c r="AE58" s="40"/>
      <c r="AF58" s="36"/>
      <c r="AG58" s="36"/>
    </row>
    <row r="59" spans="1:33">
      <c r="A59" s="55" t="s">
        <v>300</v>
      </c>
      <c r="B59" s="5" t="s">
        <v>76</v>
      </c>
      <c r="C59" s="9" t="s">
        <v>604</v>
      </c>
      <c r="D59" s="16">
        <v>29593506.728102397</v>
      </c>
      <c r="E59" s="16">
        <v>27720915.893932898</v>
      </c>
      <c r="F59" s="16">
        <v>53887891.579184897</v>
      </c>
      <c r="G59" s="16">
        <v>35294396.464857601</v>
      </c>
      <c r="H59" s="16">
        <v>46972566.210211702</v>
      </c>
      <c r="I59" s="16">
        <v>63454841.952780105</v>
      </c>
      <c r="J59" s="16">
        <v>33722913.542371899</v>
      </c>
      <c r="K59" s="16">
        <v>58404630.6356363</v>
      </c>
      <c r="L59" s="36"/>
      <c r="M59" s="36"/>
      <c r="N59" s="40">
        <v>29593506.728102397</v>
      </c>
      <c r="O59" s="40">
        <v>27720915.893932898</v>
      </c>
      <c r="P59" s="40">
        <v>53887891.579184897</v>
      </c>
      <c r="Q59" s="40">
        <v>35294396.464857601</v>
      </c>
      <c r="R59" s="40">
        <v>46972566.210211702</v>
      </c>
      <c r="S59" s="40">
        <v>63454841.952780105</v>
      </c>
      <c r="T59" s="40">
        <v>33722913.542371899</v>
      </c>
      <c r="U59" s="40">
        <v>58404630.6356363</v>
      </c>
      <c r="V59" s="36"/>
      <c r="W59" s="36"/>
      <c r="X59" s="40"/>
      <c r="Y59" s="40"/>
      <c r="Z59" s="40"/>
      <c r="AA59" s="40"/>
      <c r="AB59" s="40"/>
      <c r="AC59" s="40"/>
      <c r="AD59" s="40"/>
      <c r="AE59" s="40"/>
      <c r="AF59" s="36"/>
      <c r="AG59" s="36"/>
    </row>
    <row r="60" spans="1:33">
      <c r="A60" s="55" t="s">
        <v>301</v>
      </c>
      <c r="B60" s="5" t="s">
        <v>75</v>
      </c>
      <c r="C60" s="9" t="s">
        <v>604</v>
      </c>
      <c r="D60" s="16">
        <v>-34688041.929069303</v>
      </c>
      <c r="E60" s="16">
        <v>-38924931.897317596</v>
      </c>
      <c r="F60" s="16">
        <v>-42642721.052440599</v>
      </c>
      <c r="G60" s="16">
        <v>-47123266.383670703</v>
      </c>
      <c r="H60" s="16">
        <v>-52082600.588811703</v>
      </c>
      <c r="I60" s="16">
        <v>-57832637.181117095</v>
      </c>
      <c r="J60" s="16">
        <v>-63951238.489684194</v>
      </c>
      <c r="K60" s="16">
        <v>-69194885.3044651</v>
      </c>
      <c r="N60" s="40">
        <v>-34688041.929069303</v>
      </c>
      <c r="O60" s="40">
        <v>-38924931.897317596</v>
      </c>
      <c r="P60" s="40">
        <v>-42642721.052440599</v>
      </c>
      <c r="Q60" s="40">
        <v>-47123266.383670703</v>
      </c>
      <c r="R60" s="40">
        <v>-52082600.588811703</v>
      </c>
      <c r="S60" s="40">
        <v>-57832637.181117095</v>
      </c>
      <c r="T60" s="40">
        <v>-63951238.489684194</v>
      </c>
      <c r="U60" s="40">
        <v>-69194885.3044651</v>
      </c>
      <c r="X60" s="40"/>
      <c r="Y60" s="40"/>
      <c r="Z60" s="40"/>
      <c r="AA60" s="40"/>
      <c r="AB60" s="40"/>
      <c r="AC60" s="40"/>
      <c r="AD60" s="40"/>
      <c r="AE60" s="40"/>
      <c r="AF60" s="36"/>
      <c r="AG60" s="36"/>
    </row>
    <row r="61" spans="1:33">
      <c r="A61" s="55" t="s">
        <v>623</v>
      </c>
      <c r="B61" s="5"/>
      <c r="C61" s="9" t="s">
        <v>604</v>
      </c>
      <c r="D61" s="16"/>
      <c r="E61" s="16"/>
      <c r="F61" s="16"/>
      <c r="G61" s="16"/>
      <c r="H61" s="16"/>
      <c r="I61" s="16"/>
      <c r="J61" s="16"/>
      <c r="K61" s="16"/>
      <c r="L61" s="36"/>
      <c r="M61" s="36"/>
      <c r="N61" s="40"/>
      <c r="O61" s="40"/>
      <c r="P61" s="40"/>
      <c r="Q61" s="40"/>
      <c r="R61" s="40"/>
      <c r="S61" s="40"/>
      <c r="T61" s="40"/>
      <c r="U61" s="40"/>
      <c r="V61" s="36"/>
      <c r="W61" s="36"/>
      <c r="X61" s="40"/>
      <c r="Y61" s="40"/>
      <c r="Z61" s="40"/>
      <c r="AA61" s="40"/>
      <c r="AB61" s="40"/>
      <c r="AC61" s="40"/>
      <c r="AD61" s="40"/>
      <c r="AE61" s="40"/>
      <c r="AF61" s="36"/>
      <c r="AG61" s="36"/>
    </row>
    <row r="62" spans="1:33">
      <c r="A62" s="55" t="s">
        <v>302</v>
      </c>
      <c r="B62" s="5" t="s">
        <v>74</v>
      </c>
      <c r="C62" s="9" t="s">
        <v>604</v>
      </c>
      <c r="D62" s="16">
        <v>148742955.54750499</v>
      </c>
      <c r="E62" s="16">
        <v>146953453.244398</v>
      </c>
      <c r="F62" s="16">
        <v>148015102.91700101</v>
      </c>
      <c r="G62" s="16">
        <v>210145045.40925798</v>
      </c>
      <c r="H62" s="16">
        <v>290168076.96310502</v>
      </c>
      <c r="I62" s="16">
        <v>230906024.37936699</v>
      </c>
      <c r="J62" s="16">
        <v>232129693.17846</v>
      </c>
      <c r="K62" s="16">
        <v>194383342.695301</v>
      </c>
      <c r="L62" s="36"/>
      <c r="M62" s="36"/>
      <c r="N62" s="40">
        <v>148742955.54750499</v>
      </c>
      <c r="O62" s="40">
        <v>146953453.244398</v>
      </c>
      <c r="P62" s="40">
        <v>148015102.91700101</v>
      </c>
      <c r="Q62" s="40">
        <v>210145045.40925798</v>
      </c>
      <c r="R62" s="40">
        <v>290168076.96310502</v>
      </c>
      <c r="S62" s="40">
        <v>230906024.37936699</v>
      </c>
      <c r="T62" s="40">
        <v>232129693.17846</v>
      </c>
      <c r="U62" s="40">
        <v>194383342.695301</v>
      </c>
      <c r="V62" s="36"/>
      <c r="W62" s="36"/>
      <c r="X62" s="40"/>
      <c r="Y62" s="40"/>
      <c r="Z62" s="40"/>
      <c r="AA62" s="40"/>
      <c r="AB62" s="40"/>
      <c r="AC62" s="40"/>
      <c r="AD62" s="40"/>
      <c r="AE62" s="40"/>
      <c r="AF62" s="36"/>
      <c r="AG62" s="36"/>
    </row>
    <row r="63" spans="1:33">
      <c r="A63" s="55" t="s">
        <v>303</v>
      </c>
      <c r="B63" s="5" t="s">
        <v>73</v>
      </c>
      <c r="C63" s="9" t="s">
        <v>604</v>
      </c>
      <c r="D63" s="16">
        <v>-616005.51336116297</v>
      </c>
      <c r="E63" s="16">
        <v>-911708.51637830504</v>
      </c>
      <c r="F63" s="16">
        <v>-1278178.7755639099</v>
      </c>
      <c r="G63" s="16">
        <v>-1890797.5183165499</v>
      </c>
      <c r="H63" s="16">
        <v>-4855544.9637395991</v>
      </c>
      <c r="I63" s="16">
        <v>-7717421.93801024</v>
      </c>
      <c r="J63" s="16">
        <v>-77759.4115091571</v>
      </c>
      <c r="K63" s="16">
        <v>-3804644.6079151803</v>
      </c>
      <c r="L63" s="36"/>
      <c r="M63" s="36"/>
      <c r="N63" s="40">
        <v>-616005.51336116297</v>
      </c>
      <c r="O63" s="40">
        <v>-911708.51637830504</v>
      </c>
      <c r="P63" s="40">
        <v>-1278178.7755639099</v>
      </c>
      <c r="Q63" s="40">
        <v>-1890797.5183165499</v>
      </c>
      <c r="R63" s="40">
        <v>-4855544.9637395991</v>
      </c>
      <c r="S63" s="40">
        <v>-7717421.93801024</v>
      </c>
      <c r="T63" s="40">
        <v>-77759.4115091571</v>
      </c>
      <c r="U63" s="40">
        <v>-3804644.6079151803</v>
      </c>
      <c r="V63" s="36"/>
      <c r="W63" s="36"/>
      <c r="X63" s="40"/>
      <c r="Y63" s="40"/>
      <c r="Z63" s="40"/>
      <c r="AA63" s="40"/>
      <c r="AB63" s="40"/>
      <c r="AC63" s="40"/>
      <c r="AD63" s="40"/>
      <c r="AE63" s="40"/>
      <c r="AF63" s="36"/>
      <c r="AG63" s="36"/>
    </row>
    <row r="64" spans="1:33">
      <c r="A64" s="55" t="s">
        <v>304</v>
      </c>
      <c r="B64" s="5" t="s">
        <v>638</v>
      </c>
      <c r="C64" s="9" t="s">
        <v>604</v>
      </c>
      <c r="D64" s="16">
        <v>1136103110.4070799</v>
      </c>
      <c r="E64" s="16">
        <v>1270940839.1317198</v>
      </c>
      <c r="F64" s="16">
        <v>1428922933.7999001</v>
      </c>
      <c r="G64" s="16">
        <v>1625348311.7720301</v>
      </c>
      <c r="H64" s="16">
        <v>1905550809.3927901</v>
      </c>
      <c r="I64" s="16">
        <v>2134361616.6058099</v>
      </c>
      <c r="J64" s="16">
        <v>2336185225.4254503</v>
      </c>
      <c r="K64" s="16">
        <v>2515973668.8440104</v>
      </c>
      <c r="L64" s="36"/>
      <c r="M64" s="36"/>
      <c r="N64" s="40">
        <v>1136103110.4070799</v>
      </c>
      <c r="O64" s="40">
        <v>1270940839.1317198</v>
      </c>
      <c r="P64" s="40">
        <v>1428922933.7999001</v>
      </c>
      <c r="Q64" s="40">
        <v>1625348311.7720301</v>
      </c>
      <c r="R64" s="40">
        <v>1905550809.3927901</v>
      </c>
      <c r="S64" s="40">
        <v>2134361616.6058099</v>
      </c>
      <c r="T64" s="40">
        <v>2336185225.4254503</v>
      </c>
      <c r="U64" s="40">
        <v>2515973668.8440104</v>
      </c>
      <c r="V64" s="36"/>
      <c r="W64" s="36"/>
      <c r="X64" s="40"/>
      <c r="Y64" s="40"/>
      <c r="Z64" s="40"/>
      <c r="AA64" s="40"/>
      <c r="AB64" s="40"/>
      <c r="AC64" s="40"/>
      <c r="AD64" s="40"/>
      <c r="AE64" s="40"/>
      <c r="AF64" s="36"/>
      <c r="AG64" s="36"/>
    </row>
    <row r="65" spans="1:33">
      <c r="B65" s="63" t="s">
        <v>81</v>
      </c>
      <c r="C65" s="31"/>
      <c r="D65" s="57"/>
      <c r="E65" s="57"/>
      <c r="F65" s="57"/>
      <c r="G65" s="57"/>
      <c r="H65" s="57"/>
      <c r="I65" s="57"/>
      <c r="J65" s="57"/>
      <c r="K65" s="57"/>
      <c r="L65" s="36"/>
      <c r="M65" s="36"/>
      <c r="N65" s="56"/>
      <c r="O65" s="56"/>
      <c r="P65" s="56"/>
      <c r="Q65" s="56"/>
      <c r="R65" s="56"/>
      <c r="S65" s="56"/>
      <c r="T65" s="56"/>
      <c r="U65" s="56"/>
      <c r="V65" s="36"/>
      <c r="W65" s="36"/>
      <c r="X65" s="56"/>
      <c r="Y65" s="56"/>
      <c r="Z65" s="56"/>
      <c r="AA65" s="56"/>
      <c r="AB65" s="56"/>
      <c r="AC65" s="56"/>
      <c r="AD65" s="56"/>
      <c r="AE65" s="56"/>
      <c r="AF65" s="36"/>
      <c r="AG65" s="36"/>
    </row>
    <row r="66" spans="1:33">
      <c r="A66" s="55" t="s">
        <v>624</v>
      </c>
      <c r="B66" s="5" t="s">
        <v>77</v>
      </c>
      <c r="C66" s="9" t="s">
        <v>604</v>
      </c>
      <c r="D66" s="61">
        <v>69280536</v>
      </c>
      <c r="E66" s="61">
        <v>71659538.978612199</v>
      </c>
      <c r="F66" s="61">
        <v>74998814.563708395</v>
      </c>
      <c r="G66" s="61">
        <v>80839301.50073421</v>
      </c>
      <c r="H66" s="61">
        <v>93751459.418795004</v>
      </c>
      <c r="I66" s="61">
        <v>105476639.78414801</v>
      </c>
      <c r="J66" s="61">
        <v>113328689.640935</v>
      </c>
      <c r="K66" s="61">
        <v>128586075.646598</v>
      </c>
      <c r="L66" s="36"/>
      <c r="M66" s="36"/>
      <c r="N66" s="61">
        <v>69280536</v>
      </c>
      <c r="O66" s="61">
        <v>71659538.978612199</v>
      </c>
      <c r="P66" s="61">
        <v>74998814.563708395</v>
      </c>
      <c r="Q66" s="61">
        <v>80839301.50073421</v>
      </c>
      <c r="R66" s="61">
        <v>93751459.418795004</v>
      </c>
      <c r="S66" s="61">
        <v>105476639.78414801</v>
      </c>
      <c r="T66" s="61">
        <v>113328689.640935</v>
      </c>
      <c r="U66" s="61">
        <v>128586075.646598</v>
      </c>
      <c r="V66" s="36"/>
      <c r="W66" s="36"/>
      <c r="X66" s="60"/>
      <c r="Y66" s="60"/>
      <c r="Z66" s="60"/>
      <c r="AA66" s="60"/>
      <c r="AB66" s="60"/>
      <c r="AC66" s="60"/>
      <c r="AD66" s="60"/>
      <c r="AE66" s="60"/>
      <c r="AF66" s="36"/>
      <c r="AG66" s="36"/>
    </row>
    <row r="67" spans="1:33">
      <c r="A67" s="55" t="s">
        <v>625</v>
      </c>
      <c r="B67" s="5" t="s">
        <v>76</v>
      </c>
      <c r="C67" s="9" t="s">
        <v>604</v>
      </c>
      <c r="D67" s="61">
        <v>2064559.9728000001</v>
      </c>
      <c r="E67" s="61">
        <v>1748492.75107814</v>
      </c>
      <c r="F67" s="61">
        <v>3179949.7375012403</v>
      </c>
      <c r="G67" s="61">
        <v>1996730.7470681402</v>
      </c>
      <c r="H67" s="61">
        <v>2709417.17720317</v>
      </c>
      <c r="I67" s="61">
        <v>3512372.1048121401</v>
      </c>
      <c r="J67" s="61">
        <v>1790593.29632677</v>
      </c>
      <c r="K67" s="61">
        <v>3214651.8911649399</v>
      </c>
      <c r="L67" s="36"/>
      <c r="M67" s="36"/>
      <c r="N67" s="61">
        <v>2064559.9728000001</v>
      </c>
      <c r="O67" s="61">
        <v>1748492.75107814</v>
      </c>
      <c r="P67" s="61">
        <v>3179949.7375012403</v>
      </c>
      <c r="Q67" s="61">
        <v>1996730.7470681402</v>
      </c>
      <c r="R67" s="61">
        <v>2709417.17720317</v>
      </c>
      <c r="S67" s="61">
        <v>3512372.1048121401</v>
      </c>
      <c r="T67" s="61">
        <v>1790593.29632677</v>
      </c>
      <c r="U67" s="61">
        <v>3214651.8911649399</v>
      </c>
      <c r="V67" s="36"/>
      <c r="W67" s="36"/>
      <c r="X67" s="60"/>
      <c r="Y67" s="60"/>
      <c r="Z67" s="60"/>
      <c r="AA67" s="60"/>
      <c r="AB67" s="60"/>
      <c r="AC67" s="60"/>
      <c r="AD67" s="60"/>
      <c r="AE67" s="60"/>
      <c r="AF67" s="36"/>
      <c r="AG67" s="36"/>
    </row>
    <row r="68" spans="1:33">
      <c r="A68" s="55" t="s">
        <v>626</v>
      </c>
      <c r="B68" s="5" t="s">
        <v>74</v>
      </c>
      <c r="C68" s="9" t="s">
        <v>604</v>
      </c>
      <c r="D68" s="61">
        <v>314443.00581215997</v>
      </c>
      <c r="E68" s="61">
        <v>1590782.8340181299</v>
      </c>
      <c r="F68" s="61">
        <v>2660537.19952458</v>
      </c>
      <c r="G68" s="61">
        <v>10915427.1709926</v>
      </c>
      <c r="H68" s="61">
        <v>9015763.1881501302</v>
      </c>
      <c r="I68" s="61">
        <v>4339677.7519745799</v>
      </c>
      <c r="J68" s="61">
        <v>13466792.709335899</v>
      </c>
      <c r="K68" s="61">
        <v>5894127.8950416204</v>
      </c>
      <c r="N68" s="61">
        <v>314443.00581215997</v>
      </c>
      <c r="O68" s="61">
        <v>1590782.8340181299</v>
      </c>
      <c r="P68" s="61">
        <v>2660537.19952458</v>
      </c>
      <c r="Q68" s="61">
        <v>10915427.1709926</v>
      </c>
      <c r="R68" s="61">
        <v>9015763.1881501302</v>
      </c>
      <c r="S68" s="61">
        <v>4339677.7519745799</v>
      </c>
      <c r="T68" s="61">
        <v>13466792.709335899</v>
      </c>
      <c r="U68" s="61">
        <v>5894127.8950416204</v>
      </c>
      <c r="X68" s="60"/>
      <c r="Y68" s="60"/>
      <c r="Z68" s="60"/>
      <c r="AA68" s="60"/>
      <c r="AB68" s="60"/>
      <c r="AC68" s="60"/>
      <c r="AD68" s="60"/>
      <c r="AE68" s="60"/>
      <c r="AF68" s="36"/>
      <c r="AG68" s="36"/>
    </row>
    <row r="69" spans="1:33">
      <c r="A69" s="55" t="s">
        <v>627</v>
      </c>
      <c r="B69" s="5" t="s">
        <v>73</v>
      </c>
      <c r="C69" s="9" t="s">
        <v>604</v>
      </c>
      <c r="D69" s="61">
        <v>0</v>
      </c>
      <c r="E69" s="61">
        <v>0</v>
      </c>
      <c r="F69" s="61">
        <v>0</v>
      </c>
      <c r="G69" s="61">
        <v>0</v>
      </c>
      <c r="H69" s="61">
        <v>0</v>
      </c>
      <c r="I69" s="61">
        <v>0</v>
      </c>
      <c r="J69" s="61">
        <v>0</v>
      </c>
      <c r="K69" s="61">
        <v>0</v>
      </c>
      <c r="N69" s="61">
        <v>0</v>
      </c>
      <c r="O69" s="61">
        <v>0</v>
      </c>
      <c r="P69" s="61">
        <v>0</v>
      </c>
      <c r="Q69" s="61">
        <v>0</v>
      </c>
      <c r="R69" s="61">
        <v>0</v>
      </c>
      <c r="S69" s="61">
        <v>0</v>
      </c>
      <c r="T69" s="61">
        <v>0</v>
      </c>
      <c r="U69" s="61">
        <v>0</v>
      </c>
      <c r="X69" s="60"/>
      <c r="Y69" s="60"/>
      <c r="Z69" s="60"/>
      <c r="AA69" s="60"/>
      <c r="AB69" s="60"/>
      <c r="AC69" s="60"/>
      <c r="AD69" s="60"/>
      <c r="AE69" s="60"/>
      <c r="AF69" s="36"/>
      <c r="AG69" s="36"/>
    </row>
    <row r="70" spans="1:33">
      <c r="A70" s="55" t="s">
        <v>628</v>
      </c>
      <c r="B70" s="5" t="s">
        <v>638</v>
      </c>
      <c r="C70" s="9" t="s">
        <v>604</v>
      </c>
      <c r="D70" s="61">
        <v>71659538.978612199</v>
      </c>
      <c r="E70" s="61">
        <v>74998814.563708395</v>
      </c>
      <c r="F70" s="61">
        <v>80839301.50073421</v>
      </c>
      <c r="G70" s="61">
        <v>93751459.418795004</v>
      </c>
      <c r="H70" s="61">
        <v>105476639.78414801</v>
      </c>
      <c r="I70" s="61">
        <v>113328689.640935</v>
      </c>
      <c r="J70" s="61">
        <v>128586075.646598</v>
      </c>
      <c r="K70" s="61">
        <v>137694855.43280402</v>
      </c>
      <c r="L70" s="36"/>
      <c r="M70" s="36"/>
      <c r="N70" s="61">
        <v>71659538.978612199</v>
      </c>
      <c r="O70" s="61">
        <v>74998814.563708395</v>
      </c>
      <c r="P70" s="61">
        <v>80839301.50073421</v>
      </c>
      <c r="Q70" s="61">
        <v>93751459.418795004</v>
      </c>
      <c r="R70" s="61">
        <v>105476639.78414801</v>
      </c>
      <c r="S70" s="61">
        <v>113328689.640935</v>
      </c>
      <c r="T70" s="61">
        <v>128586075.646598</v>
      </c>
      <c r="U70" s="61">
        <v>137694855.43280402</v>
      </c>
      <c r="V70" s="36"/>
      <c r="W70" s="36"/>
      <c r="X70" s="60"/>
      <c r="Y70" s="60"/>
      <c r="Z70" s="60"/>
      <c r="AA70" s="60"/>
      <c r="AB70" s="60"/>
      <c r="AC70" s="60"/>
      <c r="AD70" s="60"/>
      <c r="AE70" s="60"/>
      <c r="AF70" s="36"/>
      <c r="AG70" s="36"/>
    </row>
    <row r="71" spans="1:33">
      <c r="B71" s="64" t="s">
        <v>80</v>
      </c>
      <c r="C71" s="9"/>
      <c r="D71" s="57"/>
      <c r="E71" s="57"/>
      <c r="F71" s="57"/>
      <c r="G71" s="57"/>
      <c r="H71" s="57"/>
      <c r="I71" s="57"/>
      <c r="J71" s="57"/>
      <c r="K71" s="57"/>
      <c r="L71" s="36"/>
      <c r="M71" s="36"/>
      <c r="N71" s="57"/>
      <c r="O71" s="57"/>
      <c r="P71" s="57"/>
      <c r="Q71" s="57"/>
      <c r="R71" s="57"/>
      <c r="S71" s="57"/>
      <c r="T71" s="57"/>
      <c r="U71" s="57"/>
      <c r="V71" s="36"/>
      <c r="W71" s="36"/>
      <c r="X71" s="56"/>
      <c r="Y71" s="56"/>
      <c r="Z71" s="56"/>
      <c r="AA71" s="56"/>
      <c r="AB71" s="56"/>
      <c r="AC71" s="56"/>
      <c r="AD71" s="56"/>
      <c r="AE71" s="56"/>
      <c r="AF71" s="36"/>
      <c r="AG71" s="36"/>
    </row>
    <row r="72" spans="1:33">
      <c r="A72" s="55" t="s">
        <v>305</v>
      </c>
      <c r="B72" s="5" t="s">
        <v>77</v>
      </c>
      <c r="C72" s="9" t="s">
        <v>604</v>
      </c>
      <c r="D72" s="16">
        <v>0</v>
      </c>
      <c r="E72" s="16">
        <v>0</v>
      </c>
      <c r="F72" s="16">
        <v>0</v>
      </c>
      <c r="G72" s="16">
        <v>0</v>
      </c>
      <c r="H72" s="16">
        <v>0</v>
      </c>
      <c r="I72" s="16">
        <v>0</v>
      </c>
      <c r="J72" s="16">
        <v>0</v>
      </c>
      <c r="K72" s="16">
        <v>0</v>
      </c>
      <c r="N72" s="16">
        <v>132543365.54247601</v>
      </c>
      <c r="O72" s="16">
        <v>127592687.217043</v>
      </c>
      <c r="P72" s="16">
        <v>120767143.32227199</v>
      </c>
      <c r="Q72" s="16">
        <v>116535402.03624499</v>
      </c>
      <c r="R72" s="16">
        <v>110516805.29441401</v>
      </c>
      <c r="S72" s="16">
        <v>113930767.73029299</v>
      </c>
      <c r="T72" s="16">
        <v>109181067.497932</v>
      </c>
      <c r="U72" s="16">
        <v>102180026.042289</v>
      </c>
      <c r="X72" s="40"/>
      <c r="Y72" s="40"/>
      <c r="Z72" s="40"/>
      <c r="AA72" s="40"/>
      <c r="AB72" s="40"/>
      <c r="AC72" s="40"/>
      <c r="AD72" s="40"/>
      <c r="AE72" s="40"/>
      <c r="AF72" s="36"/>
      <c r="AG72" s="36"/>
    </row>
    <row r="73" spans="1:33">
      <c r="A73" s="55" t="s">
        <v>306</v>
      </c>
      <c r="B73" s="5" t="s">
        <v>76</v>
      </c>
      <c r="C73" s="9" t="s">
        <v>604</v>
      </c>
      <c r="D73" s="16">
        <v>0</v>
      </c>
      <c r="E73" s="16">
        <v>0</v>
      </c>
      <c r="F73" s="16">
        <v>0</v>
      </c>
      <c r="G73" s="16">
        <v>0</v>
      </c>
      <c r="H73" s="16">
        <v>0</v>
      </c>
      <c r="I73" s="16">
        <v>0</v>
      </c>
      <c r="J73" s="16">
        <v>0</v>
      </c>
      <c r="K73" s="16">
        <v>0</v>
      </c>
      <c r="N73" s="16">
        <v>3949792.2931657899</v>
      </c>
      <c r="O73" s="16">
        <v>3113261.56809584</v>
      </c>
      <c r="P73" s="16">
        <v>5120526.8768643197</v>
      </c>
      <c r="Q73" s="16">
        <v>2878424.4302952401</v>
      </c>
      <c r="R73" s="16">
        <v>3193935.67300857</v>
      </c>
      <c r="S73" s="16">
        <v>3793894.5654187603</v>
      </c>
      <c r="T73" s="16">
        <v>1725060.8664673199</v>
      </c>
      <c r="U73" s="16">
        <v>2554500.6510572196</v>
      </c>
      <c r="X73" s="40"/>
      <c r="Y73" s="40"/>
      <c r="Z73" s="40"/>
      <c r="AA73" s="40"/>
      <c r="AB73" s="40"/>
      <c r="AC73" s="40"/>
      <c r="AD73" s="40"/>
      <c r="AE73" s="40"/>
      <c r="AF73" s="36"/>
      <c r="AG73" s="36"/>
    </row>
    <row r="74" spans="1:33">
      <c r="A74" s="55" t="s">
        <v>307</v>
      </c>
      <c r="B74" s="5" t="s">
        <v>75</v>
      </c>
      <c r="C74" s="9" t="s">
        <v>604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36"/>
      <c r="M74" s="36"/>
      <c r="N74" s="16">
        <v>-9941603.2228039093</v>
      </c>
      <c r="O74" s="16">
        <v>-10280838.648776</v>
      </c>
      <c r="P74" s="16">
        <v>-10545735.451789999</v>
      </c>
      <c r="Q74" s="16">
        <v>-11042741.0837762</v>
      </c>
      <c r="R74" s="16">
        <v>-11403628.719660401</v>
      </c>
      <c r="S74" s="16">
        <v>-11855122.272045702</v>
      </c>
      <c r="T74" s="16">
        <v>-12387054.9489903</v>
      </c>
      <c r="U74" s="16">
        <v>-12731832.0370271</v>
      </c>
      <c r="V74" s="36"/>
      <c r="W74" s="36"/>
      <c r="X74" s="40"/>
      <c r="Y74" s="40"/>
      <c r="Z74" s="40"/>
      <c r="AA74" s="40"/>
      <c r="AB74" s="40"/>
      <c r="AC74" s="40"/>
      <c r="AD74" s="40"/>
      <c r="AE74" s="40"/>
      <c r="AF74" s="36"/>
      <c r="AG74" s="36"/>
    </row>
    <row r="75" spans="1:33">
      <c r="A75" s="55" t="s">
        <v>629</v>
      </c>
      <c r="B75" s="5"/>
      <c r="C75" s="9" t="s">
        <v>604</v>
      </c>
      <c r="D75" s="16"/>
      <c r="E75" s="16"/>
      <c r="F75" s="16"/>
      <c r="G75" s="16"/>
      <c r="H75" s="16"/>
      <c r="I75" s="16"/>
      <c r="J75" s="16"/>
      <c r="K75" s="16"/>
      <c r="L75" s="36"/>
      <c r="M75" s="36"/>
      <c r="N75" s="16"/>
      <c r="O75" s="16"/>
      <c r="P75" s="16"/>
      <c r="Q75" s="16"/>
      <c r="R75" s="16"/>
      <c r="S75" s="16"/>
      <c r="T75" s="16"/>
      <c r="U75" s="16"/>
      <c r="V75" s="36"/>
      <c r="W75" s="36"/>
      <c r="X75" s="40"/>
      <c r="Y75" s="40"/>
      <c r="Z75" s="40"/>
      <c r="AA75" s="40"/>
      <c r="AB75" s="40"/>
      <c r="AC75" s="40"/>
      <c r="AD75" s="40"/>
      <c r="AE75" s="40"/>
      <c r="AF75" s="36"/>
      <c r="AG75" s="36"/>
    </row>
    <row r="76" spans="1:33">
      <c r="A76" s="55" t="s">
        <v>308</v>
      </c>
      <c r="B76" s="5" t="s">
        <v>74</v>
      </c>
      <c r="C76" s="9" t="s">
        <v>604</v>
      </c>
      <c r="D76" s="16">
        <v>0</v>
      </c>
      <c r="E76" s="16">
        <v>0</v>
      </c>
      <c r="F76" s="16">
        <v>0</v>
      </c>
      <c r="G76" s="16">
        <v>0</v>
      </c>
      <c r="H76" s="16">
        <v>0</v>
      </c>
      <c r="I76" s="16">
        <v>0</v>
      </c>
      <c r="J76" s="16">
        <v>0</v>
      </c>
      <c r="K76" s="16">
        <v>0</v>
      </c>
      <c r="L76" s="36"/>
      <c r="M76" s="36"/>
      <c r="N76" s="16">
        <v>1069859.2004308801</v>
      </c>
      <c r="O76" s="16">
        <v>356677.27858501096</v>
      </c>
      <c r="P76" s="16">
        <v>1199652.3655508899</v>
      </c>
      <c r="Q76" s="16">
        <v>2162764.1494744397</v>
      </c>
      <c r="R76" s="16">
        <v>11623655.4825307</v>
      </c>
      <c r="S76" s="16">
        <v>3311527.47426573</v>
      </c>
      <c r="T76" s="16">
        <v>3660952.6268799701</v>
      </c>
      <c r="U76" s="16">
        <v>6430626.2193942303</v>
      </c>
      <c r="V76" s="36"/>
      <c r="W76" s="36"/>
      <c r="X76" s="40"/>
      <c r="Y76" s="40"/>
      <c r="Z76" s="40"/>
      <c r="AA76" s="40"/>
      <c r="AB76" s="40"/>
      <c r="AC76" s="40"/>
      <c r="AD76" s="40"/>
      <c r="AE76" s="40"/>
      <c r="AF76" s="36"/>
      <c r="AG76" s="36"/>
    </row>
    <row r="77" spans="1:33">
      <c r="A77" s="55" t="s">
        <v>309</v>
      </c>
      <c r="B77" s="5" t="s">
        <v>73</v>
      </c>
      <c r="C77" s="9" t="s">
        <v>604</v>
      </c>
      <c r="D77" s="16">
        <v>0</v>
      </c>
      <c r="E77" s="16">
        <v>0</v>
      </c>
      <c r="F77" s="16">
        <v>0</v>
      </c>
      <c r="G77" s="16">
        <v>0</v>
      </c>
      <c r="H77" s="16">
        <v>0</v>
      </c>
      <c r="I77" s="16">
        <v>0</v>
      </c>
      <c r="J77" s="16">
        <v>0</v>
      </c>
      <c r="K77" s="16">
        <v>0</v>
      </c>
      <c r="L77" s="36"/>
      <c r="M77" s="36"/>
      <c r="N77" s="16">
        <v>-28726.596226243899</v>
      </c>
      <c r="O77" s="16">
        <v>-14644.09267586</v>
      </c>
      <c r="P77" s="16">
        <v>-6185.0766522676404</v>
      </c>
      <c r="Q77" s="16">
        <v>-17044.237823980202</v>
      </c>
      <c r="R77" s="16">
        <v>0</v>
      </c>
      <c r="S77" s="16">
        <v>0</v>
      </c>
      <c r="T77" s="16">
        <v>0</v>
      </c>
      <c r="U77" s="16">
        <v>0</v>
      </c>
      <c r="V77" s="36"/>
      <c r="W77" s="36"/>
      <c r="X77" s="40"/>
      <c r="Y77" s="40"/>
      <c r="Z77" s="40"/>
      <c r="AA77" s="40"/>
      <c r="AB77" s="40"/>
      <c r="AC77" s="40"/>
      <c r="AD77" s="40"/>
      <c r="AE77" s="40"/>
      <c r="AF77" s="36"/>
      <c r="AG77" s="36"/>
    </row>
    <row r="78" spans="1:33">
      <c r="A78" s="55" t="s">
        <v>310</v>
      </c>
      <c r="B78" s="5" t="s">
        <v>638</v>
      </c>
      <c r="C78" s="9" t="s">
        <v>604</v>
      </c>
      <c r="D78" s="16">
        <v>0</v>
      </c>
      <c r="E78" s="16">
        <v>0</v>
      </c>
      <c r="F78" s="16">
        <v>0</v>
      </c>
      <c r="G78" s="16">
        <v>0</v>
      </c>
      <c r="H78" s="16">
        <v>0</v>
      </c>
      <c r="I78" s="16">
        <v>0</v>
      </c>
      <c r="J78" s="16">
        <v>0</v>
      </c>
      <c r="K78" s="16">
        <v>0</v>
      </c>
      <c r="L78" s="36"/>
      <c r="M78" s="36"/>
      <c r="N78" s="16">
        <v>127592687.217043</v>
      </c>
      <c r="O78" s="16">
        <v>120767143.32227199</v>
      </c>
      <c r="P78" s="16">
        <v>116535402.03624499</v>
      </c>
      <c r="Q78" s="16">
        <v>110516805.29441401</v>
      </c>
      <c r="R78" s="16">
        <v>113930767.73029299</v>
      </c>
      <c r="S78" s="16">
        <v>109181067.497932</v>
      </c>
      <c r="T78" s="16">
        <v>102180026.042289</v>
      </c>
      <c r="U78" s="16">
        <v>98433320.875713199</v>
      </c>
      <c r="V78" s="36"/>
      <c r="W78" s="36"/>
      <c r="X78" s="40"/>
      <c r="Y78" s="40"/>
      <c r="Z78" s="40"/>
      <c r="AA78" s="40"/>
      <c r="AB78" s="40"/>
      <c r="AC78" s="40"/>
      <c r="AD78" s="40"/>
      <c r="AE78" s="40"/>
      <c r="AF78" s="36"/>
      <c r="AG78" s="36"/>
    </row>
    <row r="79" spans="1:33">
      <c r="B79" s="63" t="s">
        <v>79</v>
      </c>
      <c r="C79" s="31"/>
      <c r="D79" s="57"/>
      <c r="E79" s="57"/>
      <c r="F79" s="57"/>
      <c r="G79" s="57"/>
      <c r="H79" s="57"/>
      <c r="I79" s="57"/>
      <c r="J79" s="57"/>
      <c r="K79" s="57"/>
      <c r="L79" s="36"/>
      <c r="M79" s="36"/>
      <c r="N79" s="57"/>
      <c r="O79" s="57"/>
      <c r="P79" s="57"/>
      <c r="Q79" s="57"/>
      <c r="R79" s="57"/>
      <c r="S79" s="57"/>
      <c r="T79" s="57"/>
      <c r="U79" s="57"/>
      <c r="V79" s="36"/>
      <c r="W79" s="36"/>
      <c r="X79" s="56"/>
      <c r="Y79" s="56"/>
      <c r="Z79" s="56"/>
      <c r="AA79" s="56"/>
      <c r="AB79" s="56"/>
      <c r="AC79" s="56"/>
      <c r="AD79" s="56"/>
      <c r="AE79" s="56"/>
      <c r="AF79" s="36"/>
      <c r="AG79" s="36"/>
    </row>
    <row r="80" spans="1:33">
      <c r="A80" s="55" t="s">
        <v>311</v>
      </c>
      <c r="B80" s="5" t="s">
        <v>77</v>
      </c>
      <c r="C80" s="9" t="s">
        <v>604</v>
      </c>
      <c r="D80" s="16">
        <v>329286805.45373499</v>
      </c>
      <c r="E80" s="16">
        <v>370414300.42569</v>
      </c>
      <c r="F80" s="16">
        <v>397167785.20548499</v>
      </c>
      <c r="G80" s="16">
        <v>428357322.43393999</v>
      </c>
      <c r="H80" s="16">
        <v>453344181.71998</v>
      </c>
      <c r="I80" s="16">
        <v>503262774.98116601</v>
      </c>
      <c r="J80" s="16">
        <v>530579305.378829</v>
      </c>
      <c r="K80" s="16">
        <v>586026094.29019797</v>
      </c>
      <c r="N80" s="16">
        <v>329286805.45373499</v>
      </c>
      <c r="O80" s="16">
        <v>370414300.42569</v>
      </c>
      <c r="P80" s="16">
        <v>397167785.20548499</v>
      </c>
      <c r="Q80" s="16">
        <v>428357322.43393999</v>
      </c>
      <c r="R80" s="16">
        <v>453344181.71998</v>
      </c>
      <c r="S80" s="16">
        <v>503262774.98116601</v>
      </c>
      <c r="T80" s="16">
        <v>530579305.378829</v>
      </c>
      <c r="U80" s="16">
        <v>586026094.29019797</v>
      </c>
      <c r="X80" s="40"/>
      <c r="Y80" s="40"/>
      <c r="Z80" s="40"/>
      <c r="AA80" s="40"/>
      <c r="AB80" s="40"/>
      <c r="AC80" s="16">
        <v>96787818.960806191</v>
      </c>
      <c r="AD80" s="16">
        <v>110996467.14829199</v>
      </c>
      <c r="AE80" s="16">
        <v>123575883.62136801</v>
      </c>
      <c r="AF80" s="36"/>
      <c r="AG80" s="36"/>
    </row>
    <row r="81" spans="1:33">
      <c r="A81" s="55" t="s">
        <v>312</v>
      </c>
      <c r="B81" s="5" t="s">
        <v>76</v>
      </c>
      <c r="C81" s="9" t="s">
        <v>604</v>
      </c>
      <c r="D81" s="16">
        <v>9812746.8025213201</v>
      </c>
      <c r="E81" s="16">
        <v>9038108.9303868394</v>
      </c>
      <c r="F81" s="16">
        <v>16839914.0927126</v>
      </c>
      <c r="G81" s="16">
        <v>10580425.8641183</v>
      </c>
      <c r="H81" s="16">
        <v>13101646.851707401</v>
      </c>
      <c r="I81" s="16">
        <v>16758650.4068728</v>
      </c>
      <c r="J81" s="16">
        <v>8383153.0249855006</v>
      </c>
      <c r="K81" s="16">
        <v>14650652.357254999</v>
      </c>
      <c r="N81" s="16">
        <v>9812746.8025213201</v>
      </c>
      <c r="O81" s="16">
        <v>9038108.9303868394</v>
      </c>
      <c r="P81" s="16">
        <v>16839914.0927126</v>
      </c>
      <c r="Q81" s="16">
        <v>10580425.8641183</v>
      </c>
      <c r="R81" s="16">
        <v>13101646.851707401</v>
      </c>
      <c r="S81" s="16">
        <v>16758650.4068728</v>
      </c>
      <c r="T81" s="16">
        <v>8383153.0249855006</v>
      </c>
      <c r="U81" s="16">
        <v>14650652.357254999</v>
      </c>
      <c r="X81" s="40"/>
      <c r="Y81" s="40"/>
      <c r="Z81" s="40"/>
      <c r="AA81" s="40"/>
      <c r="AB81" s="40"/>
      <c r="AC81" s="16">
        <v>3223034.3713948498</v>
      </c>
      <c r="AD81" s="16">
        <v>1753744.1809430199</v>
      </c>
      <c r="AE81" s="16">
        <v>3089397.0905342</v>
      </c>
      <c r="AF81" s="36"/>
      <c r="AG81" s="36"/>
    </row>
    <row r="82" spans="1:33">
      <c r="A82" s="55" t="s">
        <v>313</v>
      </c>
      <c r="B82" s="5" t="s">
        <v>75</v>
      </c>
      <c r="C82" s="9" t="s">
        <v>604</v>
      </c>
      <c r="D82" s="16">
        <v>-25565977.247862101</v>
      </c>
      <c r="E82" s="16">
        <v>-27371590.240805499</v>
      </c>
      <c r="F82" s="16">
        <v>-29754384.157438599</v>
      </c>
      <c r="G82" s="16">
        <v>-32658218.299006198</v>
      </c>
      <c r="H82" s="16">
        <v>-33062142.166907702</v>
      </c>
      <c r="I82" s="16">
        <v>-35372537.621831499</v>
      </c>
      <c r="J82" s="16">
        <v>-37871827.039377697</v>
      </c>
      <c r="K82" s="16">
        <v>-40451795.784906395</v>
      </c>
      <c r="L82" s="36"/>
      <c r="M82" s="36"/>
      <c r="N82" s="16">
        <v>-25565977.247862101</v>
      </c>
      <c r="O82" s="16">
        <v>-27371590.240805499</v>
      </c>
      <c r="P82" s="16">
        <v>-29754384.157438599</v>
      </c>
      <c r="Q82" s="16">
        <v>-32658218.299006198</v>
      </c>
      <c r="R82" s="16">
        <v>-33062142.166907702</v>
      </c>
      <c r="S82" s="16">
        <v>-35372537.621831499</v>
      </c>
      <c r="T82" s="16">
        <v>-37871827.039377697</v>
      </c>
      <c r="U82" s="16">
        <v>-40451795.784906395</v>
      </c>
      <c r="V82" s="36"/>
      <c r="W82" s="36"/>
      <c r="X82" s="40"/>
      <c r="Y82" s="40"/>
      <c r="Z82" s="40"/>
      <c r="AA82" s="40"/>
      <c r="AB82" s="40"/>
      <c r="AC82" s="16">
        <v>-9223576.1091281399</v>
      </c>
      <c r="AD82" s="16">
        <v>-10395733.367954301</v>
      </c>
      <c r="AE82" s="16">
        <v>-11743223.7422326</v>
      </c>
      <c r="AF82" s="36"/>
      <c r="AG82" s="36"/>
    </row>
    <row r="83" spans="1:33">
      <c r="A83" s="55" t="s">
        <v>630</v>
      </c>
      <c r="B83" s="5"/>
      <c r="C83" s="9" t="s">
        <v>604</v>
      </c>
      <c r="D83" s="16"/>
      <c r="E83" s="16"/>
      <c r="F83" s="16"/>
      <c r="G83" s="16"/>
      <c r="H83" s="16"/>
      <c r="I83" s="16"/>
      <c r="J83" s="16"/>
      <c r="K83" s="16"/>
      <c r="L83" s="36"/>
      <c r="M83" s="36"/>
      <c r="N83" s="16"/>
      <c r="O83" s="16"/>
      <c r="P83" s="16"/>
      <c r="Q83" s="16"/>
      <c r="R83" s="16"/>
      <c r="S83" s="16"/>
      <c r="T83" s="16"/>
      <c r="U83" s="16"/>
      <c r="V83" s="36"/>
      <c r="W83" s="36"/>
      <c r="X83" s="40"/>
      <c r="Y83" s="40"/>
      <c r="Z83" s="40"/>
      <c r="AA83" s="40"/>
      <c r="AB83" s="40"/>
      <c r="AC83" s="16"/>
      <c r="AD83" s="16"/>
      <c r="AE83" s="16"/>
      <c r="AF83" s="36"/>
      <c r="AG83" s="36"/>
    </row>
    <row r="84" spans="1:33">
      <c r="A84" s="55" t="s">
        <v>314</v>
      </c>
      <c r="B84" s="5" t="s">
        <v>74</v>
      </c>
      <c r="C84" s="9" t="s">
        <v>604</v>
      </c>
      <c r="D84" s="16">
        <v>56953492.789337598</v>
      </c>
      <c r="E84" s="16">
        <v>45353979.377058998</v>
      </c>
      <c r="F84" s="16">
        <v>44634235.916007303</v>
      </c>
      <c r="G84" s="16">
        <v>47200772.719240502</v>
      </c>
      <c r="H84" s="16">
        <v>70531547.051911995</v>
      </c>
      <c r="I84" s="16">
        <v>46588229.391342595</v>
      </c>
      <c r="J84" s="16">
        <v>85357412.876243502</v>
      </c>
      <c r="K84" s="16">
        <v>69131172.903746799</v>
      </c>
      <c r="L84" s="36"/>
      <c r="M84" s="36"/>
      <c r="N84" s="16">
        <v>56953492.789337598</v>
      </c>
      <c r="O84" s="16">
        <v>45353979.377058998</v>
      </c>
      <c r="P84" s="16">
        <v>44634235.916007303</v>
      </c>
      <c r="Q84" s="16">
        <v>47200772.719240502</v>
      </c>
      <c r="R84" s="16">
        <v>70531547.051911995</v>
      </c>
      <c r="S84" s="16">
        <v>46588229.391342595</v>
      </c>
      <c r="T84" s="16">
        <v>85357412.876243502</v>
      </c>
      <c r="U84" s="16">
        <v>69131172.903746799</v>
      </c>
      <c r="V84" s="36"/>
      <c r="W84" s="36"/>
      <c r="X84" s="40"/>
      <c r="Y84" s="40"/>
      <c r="Z84" s="40"/>
      <c r="AA84" s="40"/>
      <c r="AB84" s="40"/>
      <c r="AC84" s="16">
        <v>20209189.925219499</v>
      </c>
      <c r="AD84" s="16">
        <v>21221405.660086699</v>
      </c>
      <c r="AE84" s="16">
        <v>20691241.6272</v>
      </c>
      <c r="AF84" s="36"/>
      <c r="AG84" s="36"/>
    </row>
    <row r="85" spans="1:33">
      <c r="A85" s="55" t="s">
        <v>315</v>
      </c>
      <c r="B85" s="5" t="s">
        <v>73</v>
      </c>
      <c r="C85" s="9" t="s">
        <v>604</v>
      </c>
      <c r="D85" s="16">
        <v>-72767.372041985989</v>
      </c>
      <c r="E85" s="16">
        <v>-267013.28684588399</v>
      </c>
      <c r="F85" s="16">
        <v>-530228.62282542593</v>
      </c>
      <c r="G85" s="16">
        <v>-136120.99831342199</v>
      </c>
      <c r="H85" s="16">
        <v>-652458.47552508104</v>
      </c>
      <c r="I85" s="16">
        <v>-657811.77872120496</v>
      </c>
      <c r="J85" s="16">
        <v>-421949.950482051</v>
      </c>
      <c r="K85" s="16">
        <v>-3711426.8837955301</v>
      </c>
      <c r="L85" s="36"/>
      <c r="M85" s="36"/>
      <c r="N85" s="16">
        <v>-72767.372041985989</v>
      </c>
      <c r="O85" s="16">
        <v>-267013.28684588399</v>
      </c>
      <c r="P85" s="16">
        <v>-530228.62282542593</v>
      </c>
      <c r="Q85" s="16">
        <v>-136120.99831342199</v>
      </c>
      <c r="R85" s="16">
        <v>-652458.47552508104</v>
      </c>
      <c r="S85" s="16">
        <v>-657811.77872120496</v>
      </c>
      <c r="T85" s="16">
        <v>-421949.950482051</v>
      </c>
      <c r="U85" s="16">
        <v>-3711426.8837955301</v>
      </c>
      <c r="V85" s="36"/>
      <c r="W85" s="36"/>
      <c r="X85" s="40"/>
      <c r="Y85" s="40"/>
      <c r="Z85" s="40"/>
      <c r="AA85" s="40"/>
      <c r="AB85" s="40"/>
      <c r="AC85" s="16">
        <v>0</v>
      </c>
      <c r="AD85" s="16">
        <v>0</v>
      </c>
      <c r="AE85" s="16">
        <v>0</v>
      </c>
      <c r="AF85" s="36"/>
      <c r="AG85" s="36"/>
    </row>
    <row r="86" spans="1:33">
      <c r="A86" s="55" t="s">
        <v>316</v>
      </c>
      <c r="B86" s="5" t="s">
        <v>638</v>
      </c>
      <c r="C86" s="9" t="s">
        <v>604</v>
      </c>
      <c r="D86" s="16">
        <v>370414300.42569</v>
      </c>
      <c r="E86" s="16">
        <v>397167785.20548499</v>
      </c>
      <c r="F86" s="16">
        <v>428357322.43393999</v>
      </c>
      <c r="G86" s="16">
        <v>453344181.71998</v>
      </c>
      <c r="H86" s="16">
        <v>503262774.98116601</v>
      </c>
      <c r="I86" s="16">
        <v>530579305.378829</v>
      </c>
      <c r="J86" s="16">
        <v>586026094.29019797</v>
      </c>
      <c r="K86" s="16">
        <v>625644696.88249803</v>
      </c>
      <c r="L86" s="36"/>
      <c r="M86" s="36"/>
      <c r="N86" s="16">
        <v>370414300.42569</v>
      </c>
      <c r="O86" s="16">
        <v>397167785.20548499</v>
      </c>
      <c r="P86" s="16">
        <v>428357322.43393999</v>
      </c>
      <c r="Q86" s="16">
        <v>453344181.71998</v>
      </c>
      <c r="R86" s="16">
        <v>503262774.98116601</v>
      </c>
      <c r="S86" s="16">
        <v>530579305.378829</v>
      </c>
      <c r="T86" s="16">
        <v>586026094.29019797</v>
      </c>
      <c r="U86" s="16">
        <v>625644696.88249803</v>
      </c>
      <c r="V86" s="36"/>
      <c r="W86" s="36"/>
      <c r="X86" s="40"/>
      <c r="Y86" s="40"/>
      <c r="Z86" s="40"/>
      <c r="AA86" s="40"/>
      <c r="AB86" s="40"/>
      <c r="AC86" s="16">
        <v>110996467.14829199</v>
      </c>
      <c r="AD86" s="16">
        <v>123575883.62136801</v>
      </c>
      <c r="AE86" s="16">
        <v>135613298.59686899</v>
      </c>
      <c r="AF86" s="36"/>
      <c r="AG86" s="36"/>
    </row>
    <row r="87" spans="1:33">
      <c r="B87" s="63" t="s">
        <v>78</v>
      </c>
      <c r="C87" s="31"/>
      <c r="D87" s="57"/>
      <c r="E87" s="57"/>
      <c r="F87" s="57"/>
      <c r="G87" s="57"/>
      <c r="H87" s="57"/>
      <c r="I87" s="57"/>
      <c r="J87" s="57"/>
      <c r="K87" s="57"/>
      <c r="L87" s="36"/>
      <c r="M87" s="36"/>
      <c r="N87" s="57"/>
      <c r="O87" s="57"/>
      <c r="P87" s="57"/>
      <c r="Q87" s="57"/>
      <c r="R87" s="57"/>
      <c r="S87" s="57"/>
      <c r="T87" s="57"/>
      <c r="U87" s="57"/>
      <c r="V87" s="36"/>
      <c r="W87" s="36"/>
      <c r="X87" s="56"/>
      <c r="Y87" s="56"/>
      <c r="Z87" s="56"/>
      <c r="AA87" s="56"/>
      <c r="AB87" s="56"/>
      <c r="AC87" s="56"/>
      <c r="AD87" s="56"/>
      <c r="AE87" s="56"/>
      <c r="AF87" s="36"/>
      <c r="AG87" s="36"/>
    </row>
    <row r="88" spans="1:33">
      <c r="A88" s="55" t="s">
        <v>317</v>
      </c>
      <c r="B88" s="5" t="s">
        <v>77</v>
      </c>
      <c r="C88" s="9" t="s">
        <v>604</v>
      </c>
      <c r="D88" s="16">
        <v>142398226.33721101</v>
      </c>
      <c r="E88" s="16">
        <v>193242657.982472</v>
      </c>
      <c r="F88" s="16">
        <v>212653135.47797099</v>
      </c>
      <c r="G88" s="16">
        <v>190952763.032561</v>
      </c>
      <c r="H88" s="16">
        <v>177744714.09001502</v>
      </c>
      <c r="I88" s="16">
        <v>199237974.86198398</v>
      </c>
      <c r="J88" s="16">
        <v>214205470.57352298</v>
      </c>
      <c r="K88" s="16">
        <v>209861744.36714</v>
      </c>
      <c r="N88" s="16">
        <v>142398226.33721101</v>
      </c>
      <c r="O88" s="16">
        <v>193242657.982472</v>
      </c>
      <c r="P88" s="16">
        <v>212653135.47797099</v>
      </c>
      <c r="Q88" s="16">
        <v>190952763.032561</v>
      </c>
      <c r="R88" s="16">
        <v>177744714.09001502</v>
      </c>
      <c r="S88" s="16">
        <v>199237974.86198398</v>
      </c>
      <c r="T88" s="16">
        <v>214205470.57352298</v>
      </c>
      <c r="U88" s="16">
        <v>209861744.36714</v>
      </c>
      <c r="X88" s="40"/>
      <c r="Y88" s="40"/>
      <c r="Z88" s="40"/>
      <c r="AA88" s="40"/>
      <c r="AB88" s="40"/>
      <c r="AC88" s="40"/>
      <c r="AD88" s="40"/>
      <c r="AE88" s="40"/>
      <c r="AF88" s="36"/>
      <c r="AG88" s="36"/>
    </row>
    <row r="89" spans="1:33">
      <c r="A89" s="55" t="s">
        <v>318</v>
      </c>
      <c r="B89" s="5" t="s">
        <v>76</v>
      </c>
      <c r="C89" s="9" t="s">
        <v>604</v>
      </c>
      <c r="D89" s="16">
        <v>4243467.1448488999</v>
      </c>
      <c r="E89" s="16">
        <v>4715120.8547723303</v>
      </c>
      <c r="F89" s="16">
        <v>9016492.9442659598</v>
      </c>
      <c r="G89" s="16">
        <v>4716533.2469042493</v>
      </c>
      <c r="H89" s="16">
        <v>5136822.2372014401</v>
      </c>
      <c r="I89" s="16">
        <v>6634624.5629040701</v>
      </c>
      <c r="J89" s="16">
        <v>3384446.4350616601</v>
      </c>
      <c r="K89" s="16">
        <v>5246543.6091785002</v>
      </c>
      <c r="N89" s="16">
        <v>4243467.1448488999</v>
      </c>
      <c r="O89" s="16">
        <v>4715120.8547723303</v>
      </c>
      <c r="P89" s="16">
        <v>9016492.9442659598</v>
      </c>
      <c r="Q89" s="16">
        <v>4716533.2469042493</v>
      </c>
      <c r="R89" s="16">
        <v>5136822.2372014401</v>
      </c>
      <c r="S89" s="16">
        <v>6634624.5629040701</v>
      </c>
      <c r="T89" s="16">
        <v>3384446.4350616601</v>
      </c>
      <c r="U89" s="16">
        <v>5246543.6091785002</v>
      </c>
      <c r="X89" s="40"/>
      <c r="Y89" s="40"/>
      <c r="Z89" s="40"/>
      <c r="AA89" s="40"/>
      <c r="AB89" s="40"/>
      <c r="AC89" s="40"/>
      <c r="AD89" s="40"/>
      <c r="AE89" s="40"/>
      <c r="AF89" s="36"/>
      <c r="AG89" s="36"/>
    </row>
    <row r="90" spans="1:33">
      <c r="A90" s="55" t="s">
        <v>319</v>
      </c>
      <c r="B90" s="5" t="s">
        <v>75</v>
      </c>
      <c r="C90" s="9" t="s">
        <v>604</v>
      </c>
      <c r="D90" s="16">
        <v>-38964391.206873104</v>
      </c>
      <c r="E90" s="16">
        <v>-53156417.1887751</v>
      </c>
      <c r="F90" s="16">
        <v>-56396063.545390002</v>
      </c>
      <c r="G90" s="16">
        <v>-41939155.598853201</v>
      </c>
      <c r="H90" s="16">
        <v>-44887102.279587194</v>
      </c>
      <c r="I90" s="16">
        <v>-52687884.460386999</v>
      </c>
      <c r="J90" s="16">
        <v>-43589852.556822203</v>
      </c>
      <c r="K90" s="16">
        <v>-44084139.446236096</v>
      </c>
      <c r="N90" s="16">
        <v>-38964391.206873104</v>
      </c>
      <c r="O90" s="16">
        <v>-53156417.1887751</v>
      </c>
      <c r="P90" s="16">
        <v>-56396063.545390002</v>
      </c>
      <c r="Q90" s="16">
        <v>-41939155.598853201</v>
      </c>
      <c r="R90" s="16">
        <v>-44887102.279587194</v>
      </c>
      <c r="S90" s="16">
        <v>-52687884.460386999</v>
      </c>
      <c r="T90" s="16">
        <v>-43589852.556822203</v>
      </c>
      <c r="U90" s="16">
        <v>-44084139.446236096</v>
      </c>
      <c r="X90" s="40"/>
      <c r="Y90" s="40"/>
      <c r="Z90" s="40"/>
      <c r="AA90" s="40"/>
      <c r="AB90" s="40"/>
      <c r="AC90" s="40"/>
      <c r="AD90" s="40"/>
      <c r="AE90" s="40"/>
      <c r="AF90" s="36"/>
      <c r="AG90" s="36"/>
    </row>
    <row r="91" spans="1:33">
      <c r="A91" s="55" t="s">
        <v>631</v>
      </c>
      <c r="B91" s="5"/>
      <c r="C91" s="9" t="s">
        <v>604</v>
      </c>
      <c r="D91" s="16"/>
      <c r="E91" s="16"/>
      <c r="F91" s="16"/>
      <c r="G91" s="16"/>
      <c r="H91" s="16"/>
      <c r="I91" s="16"/>
      <c r="J91" s="16"/>
      <c r="K91" s="16"/>
      <c r="N91" s="16"/>
      <c r="O91" s="16"/>
      <c r="P91" s="16"/>
      <c r="Q91" s="16"/>
      <c r="R91" s="16"/>
      <c r="S91" s="16"/>
      <c r="T91" s="16"/>
      <c r="U91" s="16"/>
      <c r="X91" s="40"/>
      <c r="Y91" s="40"/>
      <c r="Z91" s="40"/>
      <c r="AA91" s="40"/>
      <c r="AB91" s="40"/>
      <c r="AC91" s="40"/>
      <c r="AD91" s="40"/>
      <c r="AE91" s="40"/>
      <c r="AF91" s="36"/>
      <c r="AG91" s="36"/>
    </row>
    <row r="92" spans="1:33">
      <c r="A92" s="55" t="s">
        <v>320</v>
      </c>
      <c r="B92" s="5" t="s">
        <v>74</v>
      </c>
      <c r="C92" s="9" t="s">
        <v>604</v>
      </c>
      <c r="D92" s="16">
        <v>90599264.514614105</v>
      </c>
      <c r="E92" s="16">
        <v>76009565.551103398</v>
      </c>
      <c r="F92" s="16">
        <v>41046492.378640004</v>
      </c>
      <c r="G92" s="16">
        <v>38445773.840855204</v>
      </c>
      <c r="H92" s="16">
        <v>68531971.325811103</v>
      </c>
      <c r="I92" s="16">
        <v>70367539.140225098</v>
      </c>
      <c r="J92" s="16">
        <v>45166174.392698698</v>
      </c>
      <c r="K92" s="16">
        <v>43881122.910324797</v>
      </c>
      <c r="N92" s="16">
        <v>90599264.514614105</v>
      </c>
      <c r="O92" s="16">
        <v>76009565.551103398</v>
      </c>
      <c r="P92" s="16">
        <v>41046492.378640004</v>
      </c>
      <c r="Q92" s="16">
        <v>38445773.840855204</v>
      </c>
      <c r="R92" s="16">
        <v>68531971.325811103</v>
      </c>
      <c r="S92" s="16">
        <v>70367539.140225098</v>
      </c>
      <c r="T92" s="16">
        <v>45166174.392698698</v>
      </c>
      <c r="U92" s="16">
        <v>43881122.910324797</v>
      </c>
      <c r="X92" s="40"/>
      <c r="Y92" s="40"/>
      <c r="Z92" s="40"/>
      <c r="AA92" s="40"/>
      <c r="AB92" s="40"/>
      <c r="AC92" s="40"/>
      <c r="AD92" s="40"/>
      <c r="AE92" s="40"/>
      <c r="AF92" s="36"/>
      <c r="AG92" s="36"/>
    </row>
    <row r="93" spans="1:33">
      <c r="A93" s="55" t="s">
        <v>321</v>
      </c>
      <c r="B93" s="5" t="s">
        <v>73</v>
      </c>
      <c r="C93" s="9" t="s">
        <v>604</v>
      </c>
      <c r="D93" s="16">
        <v>-5033908.807329</v>
      </c>
      <c r="E93" s="16">
        <v>-8157791.7216022294</v>
      </c>
      <c r="F93" s="16">
        <v>-15367294.222925901</v>
      </c>
      <c r="G93" s="16">
        <v>-14431200.431451701</v>
      </c>
      <c r="H93" s="16">
        <v>-7288430.5114565007</v>
      </c>
      <c r="I93" s="16">
        <v>-9346783.5312036406</v>
      </c>
      <c r="J93" s="16">
        <v>-9304494.4773209896</v>
      </c>
      <c r="K93" s="16">
        <v>-12871918.369741699</v>
      </c>
      <c r="N93" s="16">
        <v>-5033908.807329</v>
      </c>
      <c r="O93" s="16">
        <v>-8157791.7216022294</v>
      </c>
      <c r="P93" s="16">
        <v>-15367294.222925901</v>
      </c>
      <c r="Q93" s="16">
        <v>-14431200.431451701</v>
      </c>
      <c r="R93" s="16">
        <v>-7288430.5114565007</v>
      </c>
      <c r="S93" s="16">
        <v>-9346783.5312036406</v>
      </c>
      <c r="T93" s="16">
        <v>-9304494.4773209896</v>
      </c>
      <c r="U93" s="16">
        <v>-12871918.369741699</v>
      </c>
      <c r="X93" s="40"/>
      <c r="Y93" s="40"/>
      <c r="Z93" s="40"/>
      <c r="AA93" s="40"/>
      <c r="AB93" s="40"/>
      <c r="AC93" s="40"/>
      <c r="AD93" s="40"/>
      <c r="AE93" s="40"/>
      <c r="AF93" s="36"/>
      <c r="AG93" s="36"/>
    </row>
    <row r="94" spans="1:33">
      <c r="A94" s="55" t="s">
        <v>322</v>
      </c>
      <c r="B94" s="5" t="s">
        <v>638</v>
      </c>
      <c r="C94" s="9" t="s">
        <v>604</v>
      </c>
      <c r="D94" s="16">
        <v>193242657.982472</v>
      </c>
      <c r="E94" s="16">
        <v>212653135.47797099</v>
      </c>
      <c r="F94" s="16">
        <v>190952763.032561</v>
      </c>
      <c r="G94" s="16">
        <v>177744714.09001502</v>
      </c>
      <c r="H94" s="16">
        <v>199237974.86198398</v>
      </c>
      <c r="I94" s="16">
        <v>214205470.57352298</v>
      </c>
      <c r="J94" s="16">
        <v>209861744.36714</v>
      </c>
      <c r="K94" s="16">
        <v>202033353.070665</v>
      </c>
      <c r="N94" s="16">
        <v>193242657.982472</v>
      </c>
      <c r="O94" s="16">
        <v>212653135.47797099</v>
      </c>
      <c r="P94" s="16">
        <v>190952763.032561</v>
      </c>
      <c r="Q94" s="16">
        <v>177744714.09001502</v>
      </c>
      <c r="R94" s="16">
        <v>199237974.86198398</v>
      </c>
      <c r="S94" s="16">
        <v>214205470.57352298</v>
      </c>
      <c r="T94" s="16">
        <v>209861744.36714</v>
      </c>
      <c r="U94" s="16">
        <v>202033353.070665</v>
      </c>
      <c r="X94" s="40"/>
      <c r="Y94" s="40"/>
      <c r="Z94" s="40"/>
      <c r="AA94" s="40"/>
      <c r="AB94" s="40"/>
      <c r="AC94" s="40"/>
      <c r="AD94" s="40"/>
      <c r="AE94" s="40"/>
      <c r="AF94" s="36"/>
      <c r="AG94" s="36"/>
    </row>
    <row r="95" spans="1:33">
      <c r="D95" s="18"/>
      <c r="E95" s="18"/>
      <c r="F95" s="18"/>
      <c r="G95" s="18"/>
      <c r="H95" s="18"/>
      <c r="I95" s="18"/>
      <c r="J95" s="18"/>
      <c r="K95" s="18"/>
    </row>
    <row r="96" spans="1:33" ht="15.75">
      <c r="A96" s="55"/>
      <c r="B96" s="7" t="s">
        <v>564</v>
      </c>
      <c r="C96" s="9"/>
      <c r="D96" s="17"/>
      <c r="E96" s="17"/>
      <c r="F96" s="17"/>
      <c r="G96" s="17"/>
      <c r="H96" s="17"/>
      <c r="I96" s="17"/>
      <c r="J96" s="17"/>
      <c r="K96" s="17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</row>
    <row r="97" spans="1:36">
      <c r="A97" s="55" t="s">
        <v>323</v>
      </c>
      <c r="B97" s="5" t="s">
        <v>728</v>
      </c>
      <c r="C97" s="9" t="s">
        <v>604</v>
      </c>
      <c r="D97" s="16">
        <v>595976477.71081305</v>
      </c>
      <c r="E97" s="16">
        <v>630794694.46761799</v>
      </c>
      <c r="F97" s="16">
        <v>667129864.65490794</v>
      </c>
      <c r="G97" s="16">
        <v>716462958.31973898</v>
      </c>
      <c r="H97" s="16">
        <v>802749700.25322199</v>
      </c>
      <c r="I97" s="16">
        <v>901630637.97467697</v>
      </c>
      <c r="J97" s="16">
        <v>983585906.88175702</v>
      </c>
      <c r="K97" s="16">
        <v>1083272578.30391</v>
      </c>
      <c r="L97" s="36"/>
      <c r="M97" s="36"/>
      <c r="N97" s="16">
        <v>760957700.94105899</v>
      </c>
      <c r="O97" s="16">
        <v>873240499.26967394</v>
      </c>
      <c r="P97" s="16">
        <v>999433822.46052802</v>
      </c>
      <c r="Q97" s="16">
        <v>1148330548.9209499</v>
      </c>
      <c r="R97" s="16">
        <v>1345459217.4133801</v>
      </c>
      <c r="S97" s="16">
        <v>1555151772.9828901</v>
      </c>
      <c r="T97" s="16">
        <v>1730757093.4662499</v>
      </c>
      <c r="U97" s="16">
        <v>1913237455.12398</v>
      </c>
      <c r="V97" s="36"/>
      <c r="W97" s="36"/>
      <c r="X97" s="40"/>
      <c r="Y97" s="40"/>
      <c r="Z97" s="40"/>
      <c r="AA97" s="40"/>
      <c r="AB97" s="40"/>
      <c r="AC97" s="40"/>
      <c r="AD97" s="40"/>
      <c r="AE97" s="40"/>
      <c r="AF97" s="36"/>
      <c r="AG97" s="36"/>
    </row>
    <row r="98" spans="1:36">
      <c r="A98" s="55" t="s">
        <v>324</v>
      </c>
      <c r="B98" s="5" t="s">
        <v>729</v>
      </c>
      <c r="C98" s="9" t="s">
        <v>604</v>
      </c>
      <c r="D98" s="16">
        <v>852154985.64427197</v>
      </c>
      <c r="E98" s="16">
        <v>944139255.32609701</v>
      </c>
      <c r="F98" s="16">
        <v>1033043281.72272</v>
      </c>
      <c r="G98" s="16">
        <v>1110668199.3247302</v>
      </c>
      <c r="H98" s="16">
        <v>1215297107.6127701</v>
      </c>
      <c r="I98" s="16">
        <v>1339111548.5908301</v>
      </c>
      <c r="J98" s="16">
        <v>1427930704.51069</v>
      </c>
      <c r="K98" s="16">
        <v>1525322247.5320401</v>
      </c>
      <c r="L98" s="36"/>
      <c r="M98" s="36"/>
      <c r="N98" s="16">
        <v>975696062.730407</v>
      </c>
      <c r="O98" s="16">
        <v>1119535085.1687901</v>
      </c>
      <c r="P98" s="16">
        <v>1267508597.8434601</v>
      </c>
      <c r="Q98" s="16">
        <v>1395528785.3257701</v>
      </c>
      <c r="R98" s="16">
        <v>1541904834.72189</v>
      </c>
      <c r="S98" s="16">
        <v>1705530426.56547</v>
      </c>
      <c r="T98" s="16">
        <v>1824318214.8982</v>
      </c>
      <c r="U98" s="16">
        <v>1948371306.9321399</v>
      </c>
      <c r="V98" s="36"/>
      <c r="W98" s="36"/>
      <c r="X98" s="40"/>
      <c r="Y98" s="40"/>
      <c r="Z98" s="40"/>
      <c r="AA98" s="40"/>
      <c r="AB98" s="40"/>
      <c r="AC98" s="40"/>
      <c r="AD98" s="40"/>
      <c r="AE98" s="40"/>
      <c r="AF98" s="36"/>
      <c r="AG98" s="36"/>
    </row>
    <row r="99" spans="1:36">
      <c r="A99" s="55" t="s">
        <v>325</v>
      </c>
      <c r="B99" s="5" t="s">
        <v>68</v>
      </c>
      <c r="C99" s="9" t="s">
        <v>604</v>
      </c>
      <c r="D99" s="16">
        <v>384917308.52620697</v>
      </c>
      <c r="E99" s="16">
        <v>426544574.61716199</v>
      </c>
      <c r="F99" s="16">
        <v>473831302.39149499</v>
      </c>
      <c r="G99" s="16">
        <v>532605258.28064895</v>
      </c>
      <c r="H99" s="16">
        <v>574304096.97594905</v>
      </c>
      <c r="I99" s="16">
        <v>619022990.06449306</v>
      </c>
      <c r="J99" s="16">
        <v>692944931.43011308</v>
      </c>
      <c r="K99" s="16">
        <v>788484019.41861403</v>
      </c>
      <c r="L99" s="36"/>
      <c r="M99" s="36"/>
      <c r="N99" s="40">
        <v>703441653.37584007</v>
      </c>
      <c r="O99" s="40">
        <v>772243316.33431804</v>
      </c>
      <c r="P99" s="40">
        <v>859677786.62702608</v>
      </c>
      <c r="Q99" s="40">
        <v>961420096.307042</v>
      </c>
      <c r="R99" s="40">
        <v>1012566104.1663901</v>
      </c>
      <c r="S99" s="40">
        <v>1057762771.8605599</v>
      </c>
      <c r="T99" s="40">
        <v>1145323296.4691401</v>
      </c>
      <c r="U99" s="40">
        <v>1253711808.55913</v>
      </c>
      <c r="V99" s="36"/>
      <c r="W99" s="36"/>
      <c r="X99" s="40"/>
      <c r="Y99" s="40"/>
      <c r="Z99" s="40"/>
      <c r="AA99" s="40"/>
      <c r="AB99" s="40"/>
      <c r="AC99" s="40"/>
      <c r="AD99" s="40"/>
      <c r="AE99" s="40"/>
      <c r="AF99" s="36"/>
      <c r="AG99" s="36"/>
    </row>
    <row r="100" spans="1:36">
      <c r="A100" s="55" t="s">
        <v>326</v>
      </c>
      <c r="B100" s="5" t="s">
        <v>592</v>
      </c>
      <c r="C100" s="9" t="s">
        <v>604</v>
      </c>
      <c r="D100" s="16">
        <v>138672715.81352302</v>
      </c>
      <c r="E100" s="16">
        <v>158390293.43485898</v>
      </c>
      <c r="F100" s="16">
        <v>169815013.08574501</v>
      </c>
      <c r="G100" s="16">
        <v>188318140.94500801</v>
      </c>
      <c r="H100" s="16">
        <v>232821713.54613599</v>
      </c>
      <c r="I100" s="16">
        <v>288591020.66646397</v>
      </c>
      <c r="J100" s="16">
        <v>326211163.59978598</v>
      </c>
      <c r="K100" s="16">
        <v>346074457.15622497</v>
      </c>
      <c r="L100" s="36"/>
      <c r="M100" s="36"/>
      <c r="N100" s="16">
        <v>170847900.90472198</v>
      </c>
      <c r="O100" s="16">
        <v>202594813.587657</v>
      </c>
      <c r="P100" s="16">
        <v>223674414.81753501</v>
      </c>
      <c r="Q100" s="16">
        <v>255773129.48673099</v>
      </c>
      <c r="R100" s="16">
        <v>319300162.51478404</v>
      </c>
      <c r="S100" s="16">
        <v>394634411.70098203</v>
      </c>
      <c r="T100" s="16">
        <v>445417985.751849</v>
      </c>
      <c r="U100" s="16">
        <v>471307872.76562297</v>
      </c>
      <c r="V100" s="36"/>
      <c r="W100" s="36"/>
      <c r="X100" s="40"/>
      <c r="Y100" s="40"/>
      <c r="Z100" s="40"/>
      <c r="AA100" s="40"/>
      <c r="AB100" s="40"/>
      <c r="AC100" s="40"/>
      <c r="AD100" s="40"/>
      <c r="AE100" s="40"/>
      <c r="AF100" s="36"/>
      <c r="AG100" s="36"/>
    </row>
    <row r="101" spans="1:36">
      <c r="A101" s="55" t="s">
        <v>327</v>
      </c>
      <c r="B101" s="5" t="s">
        <v>593</v>
      </c>
      <c r="C101" s="9" t="s">
        <v>604</v>
      </c>
      <c r="D101" s="16">
        <v>215539417.99779999</v>
      </c>
      <c r="E101" s="16">
        <v>254780263.987602</v>
      </c>
      <c r="F101" s="16">
        <v>293872037.54399598</v>
      </c>
      <c r="G101" s="16">
        <v>337839766.42609</v>
      </c>
      <c r="H101" s="16">
        <v>403704706.826886</v>
      </c>
      <c r="I101" s="16">
        <v>469325033.47583205</v>
      </c>
      <c r="J101" s="16">
        <v>510836894.68586498</v>
      </c>
      <c r="K101" s="16">
        <v>541126272.18137908</v>
      </c>
      <c r="L101" s="36"/>
      <c r="M101" s="36"/>
      <c r="N101" s="16">
        <v>277189959.08631504</v>
      </c>
      <c r="O101" s="16">
        <v>341290854.50554502</v>
      </c>
      <c r="P101" s="16">
        <v>411258796.53507</v>
      </c>
      <c r="Q101" s="16">
        <v>488044699.82002199</v>
      </c>
      <c r="R101" s="16">
        <v>583402331.74599195</v>
      </c>
      <c r="S101" s="16">
        <v>671329503.46645403</v>
      </c>
      <c r="T101" s="16">
        <v>727090507.88584697</v>
      </c>
      <c r="U101" s="16">
        <v>765418135.35821605</v>
      </c>
      <c r="V101" s="36"/>
      <c r="W101" s="36"/>
      <c r="X101" s="40"/>
      <c r="Y101" s="40"/>
      <c r="Z101" s="40"/>
      <c r="AA101" s="40"/>
      <c r="AB101" s="40"/>
      <c r="AC101" s="40"/>
      <c r="AD101" s="40"/>
      <c r="AE101" s="40"/>
      <c r="AF101" s="36"/>
      <c r="AG101" s="36"/>
    </row>
    <row r="102" spans="1:36">
      <c r="A102" s="55" t="s">
        <v>328</v>
      </c>
      <c r="B102" s="62" t="s">
        <v>72</v>
      </c>
      <c r="C102" s="9" t="s">
        <v>604</v>
      </c>
      <c r="D102" s="16">
        <v>1064586902.9905</v>
      </c>
      <c r="E102" s="16">
        <v>1203521974.7693999</v>
      </c>
      <c r="F102" s="16">
        <v>1349931886.4658101</v>
      </c>
      <c r="G102" s="16">
        <v>1527135622.7859702</v>
      </c>
      <c r="H102" s="16">
        <v>1765449560.5824101</v>
      </c>
      <c r="I102" s="16">
        <v>2019956212.9993</v>
      </c>
      <c r="J102" s="16">
        <v>2235273421.0156302</v>
      </c>
      <c r="K102" s="16">
        <v>2426079447.1347299</v>
      </c>
      <c r="L102" s="36"/>
      <c r="M102" s="36"/>
      <c r="N102" s="40">
        <v>1064586902.9905</v>
      </c>
      <c r="O102" s="40">
        <v>1203521974.7693999</v>
      </c>
      <c r="P102" s="40">
        <v>1349931886.4658101</v>
      </c>
      <c r="Q102" s="40">
        <v>1527135622.7859702</v>
      </c>
      <c r="R102" s="40">
        <v>1765449560.5824101</v>
      </c>
      <c r="S102" s="40">
        <v>2019956212.9993</v>
      </c>
      <c r="T102" s="40">
        <v>2235273421.0156302</v>
      </c>
      <c r="U102" s="40">
        <v>2426079447.1347299</v>
      </c>
      <c r="V102" s="36"/>
      <c r="W102" s="36"/>
      <c r="X102" s="40"/>
      <c r="Y102" s="40"/>
      <c r="Z102" s="40"/>
      <c r="AA102" s="40"/>
      <c r="AB102" s="40"/>
      <c r="AC102" s="40"/>
      <c r="AD102" s="40"/>
      <c r="AE102" s="40"/>
      <c r="AF102" s="36"/>
      <c r="AG102" s="36"/>
    </row>
    <row r="103" spans="1:36">
      <c r="A103" s="55" t="s">
        <v>329</v>
      </c>
      <c r="B103" s="5" t="s">
        <v>71</v>
      </c>
      <c r="C103" s="9" t="s">
        <v>604</v>
      </c>
      <c r="D103" s="61">
        <v>70470037.489306092</v>
      </c>
      <c r="E103" s="61">
        <v>73329176.771160305</v>
      </c>
      <c r="F103" s="61">
        <v>77919058.032221302</v>
      </c>
      <c r="G103" s="61">
        <v>87295380.4597646</v>
      </c>
      <c r="H103" s="61">
        <v>99614049.601471603</v>
      </c>
      <c r="I103" s="61">
        <v>109402664.712542</v>
      </c>
      <c r="J103" s="61">
        <v>120957382.643766</v>
      </c>
      <c r="K103" s="61">
        <v>133140465.53970098</v>
      </c>
      <c r="L103" s="36"/>
      <c r="M103" s="36"/>
      <c r="N103" s="61">
        <v>70470037.489306092</v>
      </c>
      <c r="O103" s="61">
        <v>73329176.771160305</v>
      </c>
      <c r="P103" s="61">
        <v>77919058.032221302</v>
      </c>
      <c r="Q103" s="61">
        <v>87295380.4597646</v>
      </c>
      <c r="R103" s="61">
        <v>99614049.601471603</v>
      </c>
      <c r="S103" s="61">
        <v>109402664.712542</v>
      </c>
      <c r="T103" s="61">
        <v>120957382.643766</v>
      </c>
      <c r="U103" s="61">
        <v>133140465.53970098</v>
      </c>
      <c r="V103" s="36"/>
      <c r="W103" s="36"/>
      <c r="X103" s="60"/>
      <c r="Y103" s="60"/>
      <c r="Z103" s="60"/>
      <c r="AA103" s="60"/>
      <c r="AB103" s="60"/>
      <c r="AC103" s="60"/>
      <c r="AD103" s="60"/>
      <c r="AE103" s="60"/>
      <c r="AF103" s="36"/>
      <c r="AG103" s="36"/>
    </row>
    <row r="104" spans="1:36">
      <c r="A104" s="55" t="s">
        <v>330</v>
      </c>
      <c r="B104" s="5" t="s">
        <v>66</v>
      </c>
      <c r="C104" s="9" t="s">
        <v>604</v>
      </c>
      <c r="D104" s="16">
        <v>0</v>
      </c>
      <c r="E104" s="16">
        <v>0</v>
      </c>
      <c r="F104" s="16">
        <v>0</v>
      </c>
      <c r="G104" s="16">
        <v>0</v>
      </c>
      <c r="H104" s="16">
        <v>0</v>
      </c>
      <c r="I104" s="16">
        <v>0</v>
      </c>
      <c r="J104" s="16">
        <v>0</v>
      </c>
      <c r="K104" s="16">
        <v>0</v>
      </c>
      <c r="N104" s="16">
        <v>130068026.379759</v>
      </c>
      <c r="O104" s="16">
        <v>124179915.269657</v>
      </c>
      <c r="P104" s="16">
        <v>118651272.679258</v>
      </c>
      <c r="Q104" s="16">
        <v>113526103.66532901</v>
      </c>
      <c r="R104" s="16">
        <v>112223786.512354</v>
      </c>
      <c r="S104" s="16">
        <v>111555917.61411199</v>
      </c>
      <c r="T104" s="16">
        <v>105680546.77011</v>
      </c>
      <c r="U104" s="16">
        <v>100306673.459001</v>
      </c>
      <c r="X104" s="40"/>
      <c r="Y104" s="40"/>
      <c r="Z104" s="40"/>
      <c r="AA104" s="40"/>
      <c r="AB104" s="40"/>
      <c r="AC104" s="40"/>
      <c r="AD104" s="40"/>
      <c r="AE104" s="40"/>
      <c r="AF104" s="36"/>
      <c r="AG104" s="36"/>
    </row>
    <row r="105" spans="1:36">
      <c r="A105" s="55" t="s">
        <v>331</v>
      </c>
      <c r="B105" s="5" t="s">
        <v>70</v>
      </c>
      <c r="C105" s="9" t="s">
        <v>604</v>
      </c>
      <c r="D105" s="16">
        <v>349850552.939713</v>
      </c>
      <c r="E105" s="16">
        <v>383791042.81558704</v>
      </c>
      <c r="F105" s="16">
        <v>412762553.819713</v>
      </c>
      <c r="G105" s="16">
        <v>440850752.07695997</v>
      </c>
      <c r="H105" s="16">
        <v>478303478.350573</v>
      </c>
      <c r="I105" s="16">
        <v>516921040.17999798</v>
      </c>
      <c r="J105" s="16">
        <v>558302699.83451307</v>
      </c>
      <c r="K105" s="16">
        <v>605835395.58634806</v>
      </c>
      <c r="N105" s="16">
        <v>349850552.939713</v>
      </c>
      <c r="O105" s="16">
        <v>383791042.81558704</v>
      </c>
      <c r="P105" s="16">
        <v>412762553.819713</v>
      </c>
      <c r="Q105" s="16">
        <v>440850752.07695997</v>
      </c>
      <c r="R105" s="16">
        <v>478303478.350573</v>
      </c>
      <c r="S105" s="16">
        <v>516921040.17999798</v>
      </c>
      <c r="T105" s="16">
        <v>558302699.83451307</v>
      </c>
      <c r="U105" s="16">
        <v>605835395.58634806</v>
      </c>
      <c r="X105" s="40"/>
      <c r="Y105" s="40"/>
      <c r="Z105" s="40"/>
      <c r="AA105" s="40"/>
      <c r="AB105" s="40"/>
      <c r="AC105" s="16">
        <v>103892143.05454899</v>
      </c>
      <c r="AD105" s="16">
        <v>117286175.38483</v>
      </c>
      <c r="AE105" s="16">
        <v>129594591.10911901</v>
      </c>
      <c r="AF105" s="36"/>
      <c r="AG105" s="36"/>
    </row>
    <row r="106" spans="1:36">
      <c r="A106" s="55" t="s">
        <v>332</v>
      </c>
      <c r="B106" s="5" t="s">
        <v>69</v>
      </c>
      <c r="C106" s="9" t="s">
        <v>604</v>
      </c>
      <c r="D106" s="16">
        <v>167820442.15984201</v>
      </c>
      <c r="E106" s="16">
        <v>202947896.73022202</v>
      </c>
      <c r="F106" s="16">
        <v>201802949.25526598</v>
      </c>
      <c r="G106" s="16">
        <v>184348738.561288</v>
      </c>
      <c r="H106" s="16">
        <v>188491344.47600001</v>
      </c>
      <c r="I106" s="16">
        <v>206721722.71775299</v>
      </c>
      <c r="J106" s="16">
        <v>212033607.47033098</v>
      </c>
      <c r="K106" s="16">
        <v>205947548.71890301</v>
      </c>
      <c r="N106" s="16">
        <v>167820442.15984201</v>
      </c>
      <c r="O106" s="16">
        <v>202947896.73022202</v>
      </c>
      <c r="P106" s="16">
        <v>201802949.25526598</v>
      </c>
      <c r="Q106" s="16">
        <v>184348738.561288</v>
      </c>
      <c r="R106" s="16">
        <v>188491344.47600001</v>
      </c>
      <c r="S106" s="16">
        <v>206721722.71775299</v>
      </c>
      <c r="T106" s="16">
        <v>212033607.47033098</v>
      </c>
      <c r="U106" s="16">
        <v>205947548.71890301</v>
      </c>
      <c r="X106" s="40"/>
      <c r="Y106" s="40"/>
      <c r="Z106" s="40"/>
      <c r="AA106" s="40"/>
      <c r="AB106" s="40"/>
      <c r="AC106" s="40"/>
      <c r="AD106" s="40"/>
      <c r="AE106" s="40"/>
      <c r="AF106" s="36"/>
      <c r="AG106" s="36"/>
    </row>
    <row r="107" spans="1:36">
      <c r="A107" s="55" t="s">
        <v>333</v>
      </c>
      <c r="B107" s="58"/>
      <c r="C107" s="58"/>
      <c r="D107" s="57"/>
      <c r="E107" s="57"/>
      <c r="F107" s="57"/>
      <c r="G107" s="57"/>
      <c r="H107" s="57"/>
      <c r="I107" s="57"/>
      <c r="J107" s="57"/>
      <c r="K107" s="57"/>
      <c r="N107" s="56"/>
      <c r="O107" s="56"/>
      <c r="P107" s="56"/>
      <c r="Q107" s="56"/>
      <c r="R107" s="56"/>
      <c r="S107" s="56"/>
      <c r="T107" s="56"/>
      <c r="U107" s="56"/>
      <c r="X107" s="56"/>
      <c r="Y107" s="56"/>
      <c r="Z107" s="56"/>
      <c r="AA107" s="56"/>
      <c r="AB107" s="56"/>
      <c r="AC107" s="56"/>
      <c r="AD107" s="56"/>
      <c r="AE107" s="56"/>
      <c r="AF107" s="36"/>
      <c r="AG107" s="36"/>
    </row>
    <row r="108" spans="1:36">
      <c r="A108" s="55" t="s">
        <v>632</v>
      </c>
      <c r="B108" s="30"/>
      <c r="C108" s="31"/>
      <c r="D108" s="57"/>
      <c r="E108" s="57"/>
      <c r="F108" s="57"/>
      <c r="G108" s="57"/>
      <c r="H108" s="57"/>
      <c r="I108" s="57"/>
      <c r="J108" s="57"/>
      <c r="K108" s="57"/>
      <c r="N108" s="56"/>
      <c r="O108" s="56"/>
      <c r="P108" s="56"/>
      <c r="Q108" s="56"/>
      <c r="R108" s="56"/>
      <c r="S108" s="56"/>
      <c r="T108" s="56"/>
      <c r="U108" s="56"/>
      <c r="X108" s="56"/>
      <c r="Y108" s="56"/>
      <c r="Z108" s="56"/>
      <c r="AA108" s="56"/>
      <c r="AB108" s="56"/>
      <c r="AC108" s="56"/>
      <c r="AD108" s="56"/>
      <c r="AE108" s="56"/>
      <c r="AF108" s="36"/>
      <c r="AG108" s="36"/>
    </row>
    <row r="109" spans="1:36" ht="15.75" thickBot="1">
      <c r="A109" s="55" t="s">
        <v>633</v>
      </c>
      <c r="B109" s="244" t="s">
        <v>727</v>
      </c>
      <c r="C109" s="9" t="s">
        <v>604</v>
      </c>
      <c r="D109" s="16">
        <v>32084063.841309998</v>
      </c>
      <c r="E109" s="16">
        <v>37876706.767174199</v>
      </c>
      <c r="F109" s="16">
        <v>38327585.5613034</v>
      </c>
      <c r="G109" s="16">
        <v>34474783.418368198</v>
      </c>
      <c r="H109" s="16">
        <v>41197152.5490769</v>
      </c>
      <c r="I109" s="16">
        <v>47776289.963424899</v>
      </c>
      <c r="J109" s="16">
        <v>45470896.846570596</v>
      </c>
      <c r="K109" s="16">
        <v>34645719.690029398</v>
      </c>
      <c r="N109" s="16">
        <v>38840890.560000002</v>
      </c>
      <c r="O109" s="16">
        <v>47156507.670000002</v>
      </c>
      <c r="P109" s="16">
        <v>49307911.575918294</v>
      </c>
      <c r="Q109" s="16">
        <v>45734137.859999999</v>
      </c>
      <c r="R109" s="16">
        <v>55549293.219999999</v>
      </c>
      <c r="S109" s="16">
        <v>64411714.070231497</v>
      </c>
      <c r="T109" s="16">
        <v>61363042.988731302</v>
      </c>
      <c r="U109" s="16">
        <v>46991500</v>
      </c>
      <c r="X109" s="40"/>
      <c r="Y109" s="40"/>
      <c r="Z109" s="40"/>
      <c r="AA109" s="40"/>
      <c r="AB109" s="40"/>
      <c r="AC109" s="16">
        <v>8607301.8197684996</v>
      </c>
      <c r="AD109" s="16">
        <v>7218638.0312686395</v>
      </c>
      <c r="AE109" s="16">
        <v>7838612.4309993805</v>
      </c>
      <c r="AF109" s="36"/>
      <c r="AG109" s="36"/>
    </row>
    <row r="110" spans="1:36">
      <c r="A110" s="55"/>
      <c r="B110" s="55"/>
      <c r="C110" s="55"/>
      <c r="D110" s="59"/>
      <c r="E110" s="59"/>
      <c r="F110" s="59"/>
      <c r="G110" s="59"/>
      <c r="H110" s="59"/>
      <c r="I110" s="59"/>
      <c r="J110" s="59"/>
      <c r="K110" s="59"/>
      <c r="L110" s="55"/>
      <c r="M110" s="55"/>
      <c r="N110" s="59"/>
      <c r="O110" s="59"/>
      <c r="P110" s="59"/>
      <c r="Q110" s="59"/>
      <c r="R110" s="59"/>
      <c r="S110" s="59"/>
      <c r="T110" s="59"/>
      <c r="U110" s="59"/>
      <c r="V110" s="55"/>
      <c r="W110" s="55"/>
      <c r="X110" s="55"/>
      <c r="Y110" s="55"/>
      <c r="Z110" s="55"/>
      <c r="AA110" s="55"/>
      <c r="AB110" s="55"/>
      <c r="AC110" s="55"/>
      <c r="AD110" s="55"/>
      <c r="AE110" s="55"/>
      <c r="AF110" s="55"/>
      <c r="AG110" s="55"/>
      <c r="AH110" s="55"/>
      <c r="AI110" s="55"/>
      <c r="AJ110" s="55"/>
    </row>
    <row r="111" spans="1:36" ht="15.75">
      <c r="A111" s="55"/>
      <c r="B111" s="7" t="s">
        <v>565</v>
      </c>
      <c r="C111" s="58"/>
      <c r="D111" s="57"/>
      <c r="E111" s="57"/>
      <c r="F111" s="57"/>
      <c r="G111" s="57"/>
      <c r="H111" s="57"/>
      <c r="I111" s="57"/>
      <c r="J111" s="57"/>
      <c r="K111" s="57"/>
      <c r="N111" s="57"/>
      <c r="O111" s="57"/>
      <c r="P111" s="57"/>
      <c r="Q111" s="57"/>
      <c r="R111" s="57"/>
      <c r="S111" s="57"/>
      <c r="T111" s="57"/>
      <c r="U111" s="57"/>
      <c r="X111" s="56"/>
      <c r="Y111" s="56"/>
      <c r="Z111" s="56"/>
      <c r="AA111" s="56"/>
      <c r="AB111" s="56"/>
      <c r="AC111" s="56"/>
      <c r="AD111" s="56"/>
      <c r="AE111" s="56"/>
      <c r="AF111" s="36"/>
      <c r="AG111" s="36"/>
    </row>
    <row r="112" spans="1:36">
      <c r="A112" s="55"/>
      <c r="B112" s="30" t="s">
        <v>566</v>
      </c>
      <c r="C112" s="31"/>
      <c r="D112" s="57"/>
      <c r="E112" s="57"/>
      <c r="F112" s="57"/>
      <c r="G112" s="57"/>
      <c r="H112" s="57"/>
      <c r="I112" s="57"/>
      <c r="J112" s="57"/>
      <c r="K112" s="57"/>
      <c r="N112" s="57"/>
      <c r="O112" s="57"/>
      <c r="P112" s="57"/>
      <c r="Q112" s="57"/>
      <c r="R112" s="57"/>
      <c r="S112" s="57"/>
      <c r="T112" s="57"/>
      <c r="U112" s="57"/>
      <c r="X112" s="56"/>
      <c r="Y112" s="56"/>
      <c r="Z112" s="56"/>
      <c r="AA112" s="56"/>
      <c r="AB112" s="56"/>
      <c r="AC112" s="56"/>
      <c r="AD112" s="56"/>
      <c r="AE112" s="56"/>
      <c r="AF112" s="36"/>
      <c r="AG112" s="36"/>
    </row>
    <row r="113" spans="1:33">
      <c r="A113" s="55" t="s">
        <v>334</v>
      </c>
      <c r="B113" s="5" t="s">
        <v>594</v>
      </c>
      <c r="C113" s="9" t="s">
        <v>63</v>
      </c>
      <c r="D113" s="16">
        <v>45</v>
      </c>
      <c r="E113" s="16">
        <v>45</v>
      </c>
      <c r="F113" s="16">
        <v>45</v>
      </c>
      <c r="G113" s="16">
        <v>45</v>
      </c>
      <c r="H113" s="16">
        <v>45</v>
      </c>
      <c r="I113" s="16">
        <v>45</v>
      </c>
      <c r="J113" s="16">
        <v>45</v>
      </c>
      <c r="K113" s="16">
        <v>45</v>
      </c>
      <c r="N113" s="16">
        <v>42.629813070662905</v>
      </c>
      <c r="O113" s="16">
        <v>42.629813070662905</v>
      </c>
      <c r="P113" s="16">
        <v>42.629813070662905</v>
      </c>
      <c r="Q113" s="16">
        <v>42.629813070662905</v>
      </c>
      <c r="R113" s="16">
        <v>42.629813070662905</v>
      </c>
      <c r="S113" s="16">
        <v>42.629813070662905</v>
      </c>
      <c r="T113" s="16">
        <v>42.629813070662905</v>
      </c>
      <c r="U113" s="16">
        <v>42.629813070662905</v>
      </c>
      <c r="X113" s="40"/>
      <c r="Y113" s="40"/>
      <c r="Z113" s="40"/>
      <c r="AA113" s="40"/>
      <c r="AB113" s="40"/>
      <c r="AC113" s="40"/>
      <c r="AD113" s="40"/>
      <c r="AE113" s="40"/>
      <c r="AF113" s="36"/>
      <c r="AG113" s="36"/>
    </row>
    <row r="114" spans="1:33">
      <c r="A114" s="55" t="s">
        <v>335</v>
      </c>
      <c r="B114" s="5" t="s">
        <v>595</v>
      </c>
      <c r="C114" s="9" t="s">
        <v>63</v>
      </c>
      <c r="D114" s="16">
        <v>60</v>
      </c>
      <c r="E114" s="16">
        <v>60</v>
      </c>
      <c r="F114" s="16">
        <v>60</v>
      </c>
      <c r="G114" s="16">
        <v>60</v>
      </c>
      <c r="H114" s="16">
        <v>60</v>
      </c>
      <c r="I114" s="16">
        <v>60</v>
      </c>
      <c r="J114" s="16">
        <v>60</v>
      </c>
      <c r="K114" s="16">
        <v>60</v>
      </c>
      <c r="N114" s="16">
        <v>60</v>
      </c>
      <c r="O114" s="16">
        <v>60</v>
      </c>
      <c r="P114" s="16">
        <v>60</v>
      </c>
      <c r="Q114" s="16">
        <v>60</v>
      </c>
      <c r="R114" s="16">
        <v>60</v>
      </c>
      <c r="S114" s="16">
        <v>60</v>
      </c>
      <c r="T114" s="16">
        <v>60</v>
      </c>
      <c r="U114" s="16">
        <v>60</v>
      </c>
      <c r="X114" s="40"/>
      <c r="Y114" s="40"/>
      <c r="Z114" s="40"/>
      <c r="AA114" s="40"/>
      <c r="AB114" s="40"/>
      <c r="AC114" s="40"/>
      <c r="AD114" s="40"/>
      <c r="AE114" s="40"/>
      <c r="AF114" s="36"/>
      <c r="AG114" s="36"/>
    </row>
    <row r="115" spans="1:33">
      <c r="A115" s="55" t="s">
        <v>336</v>
      </c>
      <c r="B115" s="5" t="s">
        <v>68</v>
      </c>
      <c r="C115" s="9" t="s">
        <v>63</v>
      </c>
      <c r="D115" s="16">
        <v>40.1277699402278</v>
      </c>
      <c r="E115" s="16">
        <v>40.1277699402278</v>
      </c>
      <c r="F115" s="16">
        <v>40.1277699402278</v>
      </c>
      <c r="G115" s="16">
        <v>40.1277699402278</v>
      </c>
      <c r="H115" s="16">
        <v>40.1277699402278</v>
      </c>
      <c r="I115" s="16">
        <v>40.1277699402278</v>
      </c>
      <c r="J115" s="16">
        <v>40.1277699402278</v>
      </c>
      <c r="K115" s="16">
        <v>40.1277699402278</v>
      </c>
      <c r="N115" s="16">
        <v>40.401039840427217</v>
      </c>
      <c r="O115" s="16">
        <v>40.401039840427217</v>
      </c>
      <c r="P115" s="16">
        <v>40.401039840427217</v>
      </c>
      <c r="Q115" s="16">
        <v>40.401039840427217</v>
      </c>
      <c r="R115" s="16">
        <v>40.401039840427217</v>
      </c>
      <c r="S115" s="16">
        <v>40.401039840427217</v>
      </c>
      <c r="T115" s="16">
        <v>40.401039840427217</v>
      </c>
      <c r="U115" s="16">
        <v>40.401039840427217</v>
      </c>
      <c r="X115" s="40"/>
      <c r="Y115" s="40"/>
      <c r="Z115" s="40"/>
      <c r="AA115" s="40"/>
      <c r="AB115" s="40"/>
      <c r="AC115" s="40"/>
      <c r="AD115" s="40"/>
      <c r="AE115" s="40"/>
      <c r="AF115" s="36"/>
      <c r="AG115" s="36"/>
    </row>
    <row r="116" spans="1:33">
      <c r="A116" s="55" t="s">
        <v>337</v>
      </c>
      <c r="B116" s="5" t="s">
        <v>596</v>
      </c>
      <c r="C116" s="9" t="s">
        <v>63</v>
      </c>
      <c r="D116" s="16">
        <v>50.543758881876116</v>
      </c>
      <c r="E116" s="16">
        <v>50.543758881876116</v>
      </c>
      <c r="F116" s="16">
        <v>50.543758881876116</v>
      </c>
      <c r="G116" s="16">
        <v>50.543758881876116</v>
      </c>
      <c r="H116" s="16">
        <v>50.543758881876116</v>
      </c>
      <c r="I116" s="16">
        <v>50.543758881876116</v>
      </c>
      <c r="J116" s="16">
        <v>50.543758881876116</v>
      </c>
      <c r="K116" s="16">
        <v>50.543758881876116</v>
      </c>
      <c r="N116" s="16">
        <v>50.543758881876116</v>
      </c>
      <c r="O116" s="16">
        <v>50.543758881876116</v>
      </c>
      <c r="P116" s="16">
        <v>50.543758881876116</v>
      </c>
      <c r="Q116" s="16">
        <v>50.543758881876116</v>
      </c>
      <c r="R116" s="16">
        <v>50.543758881876116</v>
      </c>
      <c r="S116" s="16">
        <v>50.543758881876116</v>
      </c>
      <c r="T116" s="16">
        <v>50.543758881876116</v>
      </c>
      <c r="U116" s="16">
        <v>50.543758881876116</v>
      </c>
      <c r="X116" s="40"/>
      <c r="Y116" s="40"/>
      <c r="Z116" s="40"/>
      <c r="AA116" s="40"/>
      <c r="AB116" s="40"/>
      <c r="AC116" s="40"/>
      <c r="AD116" s="40"/>
      <c r="AE116" s="40"/>
      <c r="AF116" s="36"/>
      <c r="AG116" s="36"/>
    </row>
    <row r="117" spans="1:33">
      <c r="A117" s="55" t="s">
        <v>338</v>
      </c>
      <c r="B117" s="5" t="s">
        <v>597</v>
      </c>
      <c r="C117" s="9" t="s">
        <v>63</v>
      </c>
      <c r="D117" s="16">
        <v>45</v>
      </c>
      <c r="E117" s="16">
        <v>45</v>
      </c>
      <c r="F117" s="16">
        <v>45</v>
      </c>
      <c r="G117" s="16">
        <v>45</v>
      </c>
      <c r="H117" s="16">
        <v>45</v>
      </c>
      <c r="I117" s="16">
        <v>45</v>
      </c>
      <c r="J117" s="16">
        <v>45</v>
      </c>
      <c r="K117" s="16">
        <v>45</v>
      </c>
      <c r="N117" s="16">
        <v>45</v>
      </c>
      <c r="O117" s="16">
        <v>45</v>
      </c>
      <c r="P117" s="16">
        <v>45</v>
      </c>
      <c r="Q117" s="16">
        <v>45</v>
      </c>
      <c r="R117" s="16">
        <v>45</v>
      </c>
      <c r="S117" s="16">
        <v>45</v>
      </c>
      <c r="T117" s="16">
        <v>45</v>
      </c>
      <c r="U117" s="16">
        <v>45</v>
      </c>
      <c r="X117" s="40"/>
      <c r="Y117" s="40"/>
      <c r="Z117" s="40"/>
      <c r="AA117" s="40"/>
      <c r="AB117" s="40"/>
      <c r="AC117" s="40"/>
      <c r="AD117" s="40"/>
      <c r="AE117" s="40"/>
      <c r="AF117" s="36"/>
      <c r="AG117" s="36"/>
    </row>
    <row r="118" spans="1:33">
      <c r="A118" s="55" t="s">
        <v>339</v>
      </c>
      <c r="B118" s="5" t="s">
        <v>67</v>
      </c>
      <c r="C118" s="9" t="s">
        <v>63</v>
      </c>
      <c r="D118" s="16">
        <v>49.932159409284473</v>
      </c>
      <c r="E118" s="16">
        <v>49.932159409284473</v>
      </c>
      <c r="F118" s="16">
        <v>49.932159409284473</v>
      </c>
      <c r="G118" s="16">
        <v>49.932159409284473</v>
      </c>
      <c r="H118" s="16">
        <v>49.932159409284473</v>
      </c>
      <c r="I118" s="16">
        <v>49.932159409284473</v>
      </c>
      <c r="J118" s="16">
        <v>49.932159409284473</v>
      </c>
      <c r="K118" s="16">
        <v>49.932159409284473</v>
      </c>
      <c r="N118" s="16">
        <v>49.932159409284473</v>
      </c>
      <c r="O118" s="16">
        <v>49.932159409284473</v>
      </c>
      <c r="P118" s="16">
        <v>49.932159409284473</v>
      </c>
      <c r="Q118" s="16">
        <v>49.932159409284473</v>
      </c>
      <c r="R118" s="16">
        <v>49.932159409284473</v>
      </c>
      <c r="S118" s="16">
        <v>49.932159409284473</v>
      </c>
      <c r="T118" s="16">
        <v>49.932159409284473</v>
      </c>
      <c r="U118" s="16">
        <v>49.932159409284473</v>
      </c>
      <c r="X118" s="40"/>
      <c r="Y118" s="40"/>
      <c r="Z118" s="40"/>
      <c r="AA118" s="40"/>
      <c r="AB118" s="40"/>
      <c r="AC118" s="40"/>
      <c r="AD118" s="40"/>
      <c r="AE118" s="40"/>
      <c r="AF118" s="36"/>
      <c r="AG118" s="36"/>
    </row>
    <row r="119" spans="1:33">
      <c r="A119" s="55" t="s">
        <v>340</v>
      </c>
      <c r="B119" s="5" t="s">
        <v>66</v>
      </c>
      <c r="C119" s="9" t="s">
        <v>63</v>
      </c>
      <c r="D119" s="16">
        <v>0</v>
      </c>
      <c r="E119" s="16">
        <v>0</v>
      </c>
      <c r="F119" s="16">
        <v>0</v>
      </c>
      <c r="G119" s="16">
        <v>0</v>
      </c>
      <c r="H119" s="16">
        <v>0</v>
      </c>
      <c r="I119" s="16">
        <v>0</v>
      </c>
      <c r="J119" s="16">
        <v>0</v>
      </c>
      <c r="K119" s="16">
        <v>0</v>
      </c>
      <c r="N119" s="16">
        <v>24.948042845003425</v>
      </c>
      <c r="O119" s="16">
        <v>24.948042845003425</v>
      </c>
      <c r="P119" s="16">
        <v>24.948042845003425</v>
      </c>
      <c r="Q119" s="16">
        <v>24.948042845003425</v>
      </c>
      <c r="R119" s="16">
        <v>24.948042845003425</v>
      </c>
      <c r="S119" s="16">
        <v>24.948042845003425</v>
      </c>
      <c r="T119" s="16">
        <v>24.948042845003425</v>
      </c>
      <c r="U119" s="16">
        <v>24.948042845003425</v>
      </c>
      <c r="X119" s="40"/>
      <c r="Y119" s="40"/>
      <c r="Z119" s="40"/>
      <c r="AA119" s="40"/>
      <c r="AB119" s="40"/>
      <c r="AC119" s="40"/>
      <c r="AD119" s="40"/>
      <c r="AE119" s="40"/>
      <c r="AF119" s="36"/>
      <c r="AG119" s="36"/>
    </row>
    <row r="120" spans="1:33">
      <c r="A120" s="55" t="s">
        <v>341</v>
      </c>
      <c r="B120" s="5" t="s">
        <v>65</v>
      </c>
      <c r="C120" s="9" t="s">
        <v>63</v>
      </c>
      <c r="D120" s="16">
        <v>24.717853478559942</v>
      </c>
      <c r="E120" s="16">
        <v>24.717853478559942</v>
      </c>
      <c r="F120" s="16">
        <v>24.717853478559942</v>
      </c>
      <c r="G120" s="16">
        <v>24.717853478559942</v>
      </c>
      <c r="H120" s="16">
        <v>24.717853478559942</v>
      </c>
      <c r="I120" s="16">
        <v>24.717853478559942</v>
      </c>
      <c r="J120" s="16">
        <v>24.717853478559942</v>
      </c>
      <c r="K120" s="16">
        <v>24.717853478559942</v>
      </c>
      <c r="N120" s="16">
        <v>24.717853478559942</v>
      </c>
      <c r="O120" s="16">
        <v>24.717853478559942</v>
      </c>
      <c r="P120" s="16">
        <v>24.717853478559942</v>
      </c>
      <c r="Q120" s="16">
        <v>24.717853478559942</v>
      </c>
      <c r="R120" s="16">
        <v>24.717853478559942</v>
      </c>
      <c r="S120" s="16">
        <v>24.717853478559942</v>
      </c>
      <c r="T120" s="16">
        <v>24.717853478559942</v>
      </c>
      <c r="U120" s="16">
        <v>24.717853478559942</v>
      </c>
      <c r="X120" s="40"/>
      <c r="Y120" s="40"/>
      <c r="Z120" s="40"/>
      <c r="AA120" s="40"/>
      <c r="AB120" s="40"/>
      <c r="AC120" s="16">
        <v>20</v>
      </c>
      <c r="AD120" s="16">
        <v>20</v>
      </c>
      <c r="AE120" s="16">
        <v>20</v>
      </c>
      <c r="AF120" s="36"/>
      <c r="AG120" s="36"/>
    </row>
    <row r="121" spans="1:33">
      <c r="A121" s="55" t="s">
        <v>342</v>
      </c>
      <c r="B121" s="5" t="s">
        <v>64</v>
      </c>
      <c r="C121" s="9" t="s">
        <v>63</v>
      </c>
      <c r="D121" s="16">
        <v>7.7656163721700846</v>
      </c>
      <c r="E121" s="16">
        <v>7.7656163721700846</v>
      </c>
      <c r="F121" s="16">
        <v>7.7656163721700846</v>
      </c>
      <c r="G121" s="16">
        <v>7.7656163721700846</v>
      </c>
      <c r="H121" s="16">
        <v>7.7656163721700846</v>
      </c>
      <c r="I121" s="16">
        <v>7.7656163721700846</v>
      </c>
      <c r="J121" s="16">
        <v>7.7656163721700846</v>
      </c>
      <c r="K121" s="16">
        <v>7.7656163721700846</v>
      </c>
      <c r="N121" s="16">
        <v>7.7656163721700846</v>
      </c>
      <c r="O121" s="16">
        <v>7.7656163721700846</v>
      </c>
      <c r="P121" s="16">
        <v>7.7656163721700846</v>
      </c>
      <c r="Q121" s="16">
        <v>7.7656163721700846</v>
      </c>
      <c r="R121" s="16">
        <v>7.7656163721700846</v>
      </c>
      <c r="S121" s="16">
        <v>7.7656163721700846</v>
      </c>
      <c r="T121" s="16">
        <v>7.7656163721700846</v>
      </c>
      <c r="U121" s="16">
        <v>7.7656163721700846</v>
      </c>
      <c r="X121" s="40"/>
      <c r="Y121" s="40"/>
      <c r="Z121" s="40"/>
      <c r="AA121" s="40"/>
      <c r="AB121" s="40"/>
      <c r="AC121" s="40"/>
      <c r="AD121" s="40"/>
      <c r="AE121" s="40"/>
      <c r="AF121" s="36"/>
      <c r="AG121" s="36"/>
    </row>
    <row r="122" spans="1:33">
      <c r="A122" s="55"/>
      <c r="B122" s="5"/>
      <c r="C122" s="9"/>
      <c r="D122" s="57"/>
      <c r="E122" s="57"/>
      <c r="F122" s="57"/>
      <c r="G122" s="57"/>
      <c r="H122" s="57"/>
      <c r="I122" s="57"/>
      <c r="J122" s="57"/>
      <c r="K122" s="57"/>
      <c r="L122" s="36"/>
      <c r="M122" s="36"/>
      <c r="N122" s="57"/>
      <c r="O122" s="57"/>
      <c r="P122" s="57"/>
      <c r="Q122" s="57"/>
      <c r="R122" s="57"/>
      <c r="S122" s="57"/>
      <c r="T122" s="57"/>
      <c r="U122" s="57"/>
      <c r="V122" s="36"/>
      <c r="W122" s="36"/>
      <c r="X122" s="56"/>
      <c r="Y122" s="56"/>
      <c r="Z122" s="56"/>
      <c r="AA122" s="56"/>
      <c r="AB122" s="56"/>
      <c r="AC122" s="56"/>
      <c r="AD122" s="56"/>
      <c r="AE122" s="56"/>
      <c r="AF122" s="36"/>
      <c r="AG122" s="36"/>
    </row>
    <row r="123" spans="1:33">
      <c r="A123" s="55"/>
      <c r="B123" s="30" t="s">
        <v>567</v>
      </c>
      <c r="C123" s="9"/>
      <c r="D123" s="57"/>
      <c r="E123" s="57"/>
      <c r="F123" s="57"/>
      <c r="G123" s="57"/>
      <c r="H123" s="57"/>
      <c r="I123" s="57"/>
      <c r="J123" s="57"/>
      <c r="K123" s="57"/>
      <c r="L123" s="36"/>
      <c r="M123" s="36"/>
      <c r="N123" s="57"/>
      <c r="O123" s="57"/>
      <c r="P123" s="57"/>
      <c r="Q123" s="57"/>
      <c r="R123" s="57"/>
      <c r="S123" s="57"/>
      <c r="T123" s="57"/>
      <c r="U123" s="57"/>
      <c r="V123" s="36"/>
      <c r="W123" s="36"/>
      <c r="X123" s="56"/>
      <c r="Y123" s="56"/>
      <c r="Z123" s="56"/>
      <c r="AA123" s="56"/>
      <c r="AB123" s="56"/>
      <c r="AC123" s="56"/>
      <c r="AD123" s="56"/>
      <c r="AE123" s="56"/>
      <c r="AF123" s="36"/>
      <c r="AG123" s="36"/>
    </row>
    <row r="124" spans="1:33">
      <c r="A124" s="55" t="s">
        <v>343</v>
      </c>
      <c r="B124" s="5" t="s">
        <v>594</v>
      </c>
      <c r="C124" s="9" t="s">
        <v>63</v>
      </c>
      <c r="D124" s="16">
        <v>16.299610849810247</v>
      </c>
      <c r="E124" s="16">
        <v>18.25911157640455</v>
      </c>
      <c r="F124" s="16">
        <v>19.528933124636431</v>
      </c>
      <c r="G124" s="16">
        <v>20.735603054181766</v>
      </c>
      <c r="H124" s="16">
        <v>22.621760068517403</v>
      </c>
      <c r="I124" s="16">
        <v>24.654015914530419</v>
      </c>
      <c r="J124" s="16">
        <v>25.938819204469478</v>
      </c>
      <c r="K124" s="16">
        <v>27.332256063098288</v>
      </c>
      <c r="N124" s="16">
        <v>18.611692969094271</v>
      </c>
      <c r="O124" s="16">
        <v>21.735057508596853</v>
      </c>
      <c r="P124" s="16">
        <v>23.757952675077235</v>
      </c>
      <c r="Q124" s="16">
        <v>25.558085907810945</v>
      </c>
      <c r="R124" s="16">
        <v>27.274800068414141</v>
      </c>
      <c r="S124" s="16">
        <v>28.517125497330426</v>
      </c>
      <c r="T124" s="16">
        <v>29.247902820970765</v>
      </c>
      <c r="U124" s="16">
        <v>29.954001929631122</v>
      </c>
      <c r="X124" s="40"/>
      <c r="Y124" s="40"/>
      <c r="Z124" s="40"/>
      <c r="AA124" s="40"/>
      <c r="AB124" s="40"/>
      <c r="AC124" s="40"/>
      <c r="AD124" s="40"/>
      <c r="AE124" s="40"/>
    </row>
    <row r="125" spans="1:33">
      <c r="A125" s="55" t="s">
        <v>344</v>
      </c>
      <c r="B125" s="5" t="s">
        <v>595</v>
      </c>
      <c r="C125" s="9" t="s">
        <v>63</v>
      </c>
      <c r="D125" s="16">
        <v>44.707086800335915</v>
      </c>
      <c r="E125" s="16">
        <v>45.252399875464199</v>
      </c>
      <c r="F125" s="16">
        <v>45.706373769658875</v>
      </c>
      <c r="G125" s="16">
        <v>45.631763900350528</v>
      </c>
      <c r="H125" s="16">
        <v>45.553260262080919</v>
      </c>
      <c r="I125" s="16">
        <v>46.060868620270647</v>
      </c>
      <c r="J125" s="16">
        <v>46.08161268438414</v>
      </c>
      <c r="K125" s="16">
        <v>45.881869626409014</v>
      </c>
      <c r="N125" s="16">
        <v>45.102191057766397</v>
      </c>
      <c r="O125" s="16">
        <v>46.065707116432094</v>
      </c>
      <c r="P125" s="16">
        <v>46.94274040192299</v>
      </c>
      <c r="Q125" s="16">
        <v>47.196546515226238</v>
      </c>
      <c r="R125" s="16">
        <v>47.236803865013357</v>
      </c>
      <c r="S125" s="16">
        <v>47.65691614112913</v>
      </c>
      <c r="T125" s="16">
        <v>47.622541380315944</v>
      </c>
      <c r="U125" s="16">
        <v>47.353265044934503</v>
      </c>
      <c r="X125" s="40"/>
      <c r="Y125" s="40"/>
      <c r="Z125" s="40"/>
      <c r="AA125" s="40"/>
      <c r="AB125" s="40"/>
      <c r="AC125" s="40"/>
      <c r="AD125" s="40"/>
      <c r="AE125" s="40"/>
    </row>
    <row r="126" spans="1:33">
      <c r="A126" s="55" t="s">
        <v>345</v>
      </c>
      <c r="B126" s="5" t="s">
        <v>68</v>
      </c>
      <c r="C126" s="9" t="s">
        <v>63</v>
      </c>
      <c r="D126" s="16">
        <v>25.644510925902871</v>
      </c>
      <c r="E126" s="16">
        <v>26.655908121832383</v>
      </c>
      <c r="F126" s="16">
        <v>27.438520377113505</v>
      </c>
      <c r="G126" s="16">
        <v>28.092622724703116</v>
      </c>
      <c r="H126" s="16">
        <v>28.825329089007994</v>
      </c>
      <c r="I126" s="16">
        <v>29.583187057641013</v>
      </c>
      <c r="J126" s="16">
        <v>29.985578752165409</v>
      </c>
      <c r="K126" s="16">
        <v>30.358809481131669</v>
      </c>
      <c r="N126" s="16">
        <v>26.68678580672438</v>
      </c>
      <c r="O126" s="16">
        <v>27.314023713362573</v>
      </c>
      <c r="P126" s="16">
        <v>27.899599579064908</v>
      </c>
      <c r="Q126" s="16">
        <v>28.516858216468162</v>
      </c>
      <c r="R126" s="16">
        <v>29.022307113090999</v>
      </c>
      <c r="S126" s="16">
        <v>29.351237599022465</v>
      </c>
      <c r="T126" s="16">
        <v>29.507824505626637</v>
      </c>
      <c r="U126" s="16">
        <v>29.661894486061136</v>
      </c>
      <c r="X126" s="40"/>
      <c r="Y126" s="40"/>
      <c r="Z126" s="40"/>
      <c r="AA126" s="40"/>
      <c r="AB126" s="40"/>
      <c r="AC126" s="40"/>
      <c r="AD126" s="40"/>
      <c r="AE126" s="40"/>
    </row>
    <row r="127" spans="1:33">
      <c r="A127" s="55" t="s">
        <v>346</v>
      </c>
      <c r="B127" s="5" t="s">
        <v>596</v>
      </c>
      <c r="C127" s="9" t="s">
        <v>63</v>
      </c>
      <c r="D127" s="16">
        <v>24.453107979282763</v>
      </c>
      <c r="E127" s="16">
        <v>28.957032280772815</v>
      </c>
      <c r="F127" s="16">
        <v>29.937815551636731</v>
      </c>
      <c r="G127" s="16">
        <v>30.47763068228118</v>
      </c>
      <c r="H127" s="16">
        <v>32.515632282125353</v>
      </c>
      <c r="I127" s="16">
        <v>35.351999921116139</v>
      </c>
      <c r="J127" s="16">
        <v>36.899348693071651</v>
      </c>
      <c r="K127" s="16">
        <v>37.376720725216465</v>
      </c>
      <c r="N127" s="16">
        <v>27.563425194384628</v>
      </c>
      <c r="O127" s="16">
        <v>32.411989298801828</v>
      </c>
      <c r="P127" s="16">
        <v>33.538963307790866</v>
      </c>
      <c r="Q127" s="16">
        <v>34.301003291977253</v>
      </c>
      <c r="R127" s="16">
        <v>36.176354074399711</v>
      </c>
      <c r="S127" s="16">
        <v>38.221385360078855</v>
      </c>
      <c r="T127" s="16">
        <v>39.293633368314296</v>
      </c>
      <c r="U127" s="16">
        <v>39.47369383763197</v>
      </c>
      <c r="X127" s="40"/>
      <c r="Y127" s="40"/>
      <c r="Z127" s="40"/>
      <c r="AA127" s="40"/>
      <c r="AB127" s="40"/>
      <c r="AC127" s="40"/>
      <c r="AD127" s="40"/>
      <c r="AE127" s="40"/>
    </row>
    <row r="128" spans="1:33">
      <c r="A128" s="55" t="s">
        <v>347</v>
      </c>
      <c r="B128" s="5" t="s">
        <v>598</v>
      </c>
      <c r="C128" s="9" t="s">
        <v>63</v>
      </c>
      <c r="D128" s="16">
        <v>21.007078529561639</v>
      </c>
      <c r="E128" s="16">
        <v>24.486455368293125</v>
      </c>
      <c r="F128" s="16">
        <v>27.292077439366118</v>
      </c>
      <c r="G128" s="16">
        <v>28.60078076691234</v>
      </c>
      <c r="H128" s="16">
        <v>30.45725957844633</v>
      </c>
      <c r="I128" s="16">
        <v>31.95324010092822</v>
      </c>
      <c r="J128" s="16">
        <v>32.53485259302586</v>
      </c>
      <c r="K128" s="16">
        <v>32.690610175126665</v>
      </c>
      <c r="N128" s="16">
        <v>23.064597437831054</v>
      </c>
      <c r="O128" s="16">
        <v>26.826352538171083</v>
      </c>
      <c r="P128" s="16">
        <v>29.901712496445633</v>
      </c>
      <c r="Q128" s="16">
        <v>31.456115667461297</v>
      </c>
      <c r="R128" s="16">
        <v>33.063394509648091</v>
      </c>
      <c r="S128" s="16">
        <v>34.009512632285464</v>
      </c>
      <c r="T128" s="16">
        <v>34.288333556119724</v>
      </c>
      <c r="U128" s="16">
        <v>34.210360585480835</v>
      </c>
      <c r="X128" s="40"/>
      <c r="Y128" s="40"/>
      <c r="Z128" s="40"/>
      <c r="AA128" s="40"/>
      <c r="AB128" s="40"/>
      <c r="AC128" s="40"/>
      <c r="AD128" s="40"/>
      <c r="AE128" s="40"/>
    </row>
    <row r="129" spans="1:32">
      <c r="A129" s="55" t="s">
        <v>348</v>
      </c>
      <c r="B129" s="5" t="s">
        <v>67</v>
      </c>
      <c r="C129" s="9" t="s">
        <v>63</v>
      </c>
      <c r="D129" s="16">
        <v>28.307783268949319</v>
      </c>
      <c r="E129" s="16">
        <v>30.536985829858473</v>
      </c>
      <c r="F129" s="16">
        <v>32.014001037873385</v>
      </c>
      <c r="G129" s="16">
        <v>32.950254853872387</v>
      </c>
      <c r="H129" s="16">
        <v>34.403221841806513</v>
      </c>
      <c r="I129" s="16">
        <v>35.510052677656397</v>
      </c>
      <c r="J129" s="16">
        <v>36.407020444710263</v>
      </c>
      <c r="K129" s="16">
        <v>37.092253579707211</v>
      </c>
      <c r="N129" s="16">
        <v>28.307783268949319</v>
      </c>
      <c r="O129" s="16">
        <v>30.536985829858473</v>
      </c>
      <c r="P129" s="16">
        <v>32.014001037873385</v>
      </c>
      <c r="Q129" s="16">
        <v>32.950254853872387</v>
      </c>
      <c r="R129" s="16">
        <v>34.403221841806513</v>
      </c>
      <c r="S129" s="16">
        <v>35.510052677656397</v>
      </c>
      <c r="T129" s="16">
        <v>36.407020444710263</v>
      </c>
      <c r="U129" s="16">
        <v>37.092253579707211</v>
      </c>
      <c r="X129" s="40"/>
      <c r="Y129" s="40"/>
      <c r="Z129" s="40"/>
      <c r="AA129" s="40"/>
      <c r="AB129" s="40"/>
      <c r="AC129" s="40"/>
      <c r="AD129" s="40"/>
      <c r="AE129" s="40"/>
    </row>
    <row r="130" spans="1:32">
      <c r="A130" s="55" t="s">
        <v>349</v>
      </c>
      <c r="B130" s="5" t="s">
        <v>66</v>
      </c>
      <c r="C130" s="9" t="s">
        <v>63</v>
      </c>
      <c r="D130" s="16">
        <v>0</v>
      </c>
      <c r="E130" s="16">
        <v>0</v>
      </c>
      <c r="F130" s="16">
        <v>0</v>
      </c>
      <c r="G130" s="16">
        <v>0</v>
      </c>
      <c r="H130" s="16">
        <v>0</v>
      </c>
      <c r="I130" s="16">
        <v>0</v>
      </c>
      <c r="J130" s="16">
        <v>0</v>
      </c>
      <c r="K130" s="16">
        <v>0</v>
      </c>
      <c r="N130" s="16">
        <v>13.768529727217571</v>
      </c>
      <c r="O130" s="16">
        <v>12.870608456814194</v>
      </c>
      <c r="P130" s="16">
        <v>11.909222376532172</v>
      </c>
      <c r="Q130" s="16">
        <v>11.053727105092364</v>
      </c>
      <c r="R130" s="16">
        <v>10.345112285389801</v>
      </c>
      <c r="S130" s="16">
        <v>9.7499997642538005</v>
      </c>
      <c r="T130" s="16">
        <v>9.2412961576716288</v>
      </c>
      <c r="U130" s="16">
        <v>8.8398731060303266</v>
      </c>
      <c r="X130" s="40"/>
      <c r="Y130" s="40"/>
      <c r="Z130" s="40"/>
      <c r="AA130" s="40"/>
      <c r="AB130" s="40"/>
      <c r="AC130" s="40"/>
      <c r="AD130" s="40"/>
      <c r="AE130" s="40"/>
    </row>
    <row r="131" spans="1:32">
      <c r="A131" s="55" t="s">
        <v>350</v>
      </c>
      <c r="B131" s="5" t="s">
        <v>65</v>
      </c>
      <c r="C131" s="9" t="s">
        <v>63</v>
      </c>
      <c r="D131" s="16">
        <v>12.613451263179796</v>
      </c>
      <c r="E131" s="16">
        <v>12.366030476529927</v>
      </c>
      <c r="F131" s="16">
        <v>13.953925558624583</v>
      </c>
      <c r="G131" s="16">
        <v>14.390705519213393</v>
      </c>
      <c r="H131" s="16">
        <v>14.581173332111542</v>
      </c>
      <c r="I131" s="16">
        <v>14.965749605094627</v>
      </c>
      <c r="J131" s="16">
        <v>16.62734465255399</v>
      </c>
      <c r="K131" s="16">
        <v>18.978386765196039</v>
      </c>
      <c r="N131" s="16">
        <v>12.613451263179796</v>
      </c>
      <c r="O131" s="16">
        <v>12.366030476529927</v>
      </c>
      <c r="P131" s="16">
        <v>13.953925558624583</v>
      </c>
      <c r="Q131" s="16">
        <v>14.390705519213393</v>
      </c>
      <c r="R131" s="16">
        <v>14.581173332111542</v>
      </c>
      <c r="S131" s="16">
        <v>14.965749605094627</v>
      </c>
      <c r="T131" s="16">
        <v>16.62734465255399</v>
      </c>
      <c r="U131" s="16">
        <v>18.978386765196039</v>
      </c>
      <c r="X131" s="40"/>
      <c r="Y131" s="40"/>
      <c r="Z131" s="40"/>
      <c r="AA131" s="40"/>
      <c r="AB131" s="40"/>
      <c r="AC131" s="16">
        <v>11.02192178857223</v>
      </c>
      <c r="AD131" s="16">
        <v>11.515891057438409</v>
      </c>
      <c r="AE131" s="16">
        <v>11.86843611550549</v>
      </c>
    </row>
    <row r="132" spans="1:32">
      <c r="A132" s="55" t="s">
        <v>351</v>
      </c>
      <c r="B132" s="54" t="s">
        <v>64</v>
      </c>
      <c r="C132" s="53" t="s">
        <v>63</v>
      </c>
      <c r="D132" s="16">
        <v>4.2954022772672431</v>
      </c>
      <c r="E132" s="16">
        <v>5.2034970915516991</v>
      </c>
      <c r="F132" s="16">
        <v>5.4006513262475355</v>
      </c>
      <c r="G132" s="16">
        <v>5.6455603186669219</v>
      </c>
      <c r="H132" s="16">
        <v>5.4140404399144497</v>
      </c>
      <c r="I132" s="16">
        <v>5.6030016395357567</v>
      </c>
      <c r="J132" s="16">
        <v>5.4525354095346339</v>
      </c>
      <c r="K132" s="16">
        <v>5.0808965468978142</v>
      </c>
      <c r="N132" s="16">
        <v>4.2954022772672431</v>
      </c>
      <c r="O132" s="16">
        <v>5.2034970915516991</v>
      </c>
      <c r="P132" s="16">
        <v>5.4006513262475355</v>
      </c>
      <c r="Q132" s="16">
        <v>5.6455603186669219</v>
      </c>
      <c r="R132" s="16">
        <v>5.4140404399144497</v>
      </c>
      <c r="S132" s="16">
        <v>5.6030016395357567</v>
      </c>
      <c r="T132" s="16">
        <v>5.4525354095346339</v>
      </c>
      <c r="U132" s="16">
        <v>5.0808965468978142</v>
      </c>
      <c r="X132" s="40"/>
      <c r="Y132" s="40"/>
      <c r="Z132" s="40"/>
      <c r="AA132" s="40"/>
      <c r="AB132" s="40"/>
      <c r="AC132" s="40"/>
      <c r="AD132" s="40"/>
      <c r="AE132" s="40"/>
    </row>
    <row r="133" spans="1:32">
      <c r="B133" s="51"/>
      <c r="D133" s="52"/>
      <c r="E133" s="52"/>
      <c r="F133" s="52"/>
      <c r="G133" s="52"/>
      <c r="H133" s="52"/>
      <c r="I133" s="52"/>
      <c r="J133" s="52"/>
      <c r="K133" s="52"/>
      <c r="L133" s="52"/>
      <c r="N133" s="52"/>
      <c r="O133" s="52"/>
      <c r="P133" s="52"/>
      <c r="Q133" s="52"/>
      <c r="R133" s="52"/>
      <c r="S133" s="52"/>
      <c r="T133" s="52"/>
      <c r="U133" s="52"/>
      <c r="V133" s="52"/>
      <c r="X133" s="52"/>
      <c r="Y133" s="52"/>
      <c r="Z133" s="52"/>
      <c r="AA133" s="52"/>
      <c r="AB133" s="52"/>
      <c r="AC133" s="52"/>
      <c r="AD133" s="52"/>
      <c r="AE133" s="52"/>
      <c r="AF133" s="52"/>
    </row>
    <row r="134" spans="1:32">
      <c r="B134" s="51"/>
      <c r="D134" s="52"/>
      <c r="E134" s="52"/>
      <c r="F134" s="52"/>
      <c r="G134" s="52"/>
      <c r="H134" s="52"/>
      <c r="I134" s="52"/>
      <c r="J134" s="52"/>
      <c r="K134" s="52"/>
      <c r="L134" s="52"/>
      <c r="N134" s="52"/>
      <c r="O134" s="52"/>
      <c r="P134" s="52"/>
      <c r="Q134" s="52"/>
      <c r="R134" s="52"/>
      <c r="S134" s="52"/>
      <c r="T134" s="52"/>
      <c r="U134" s="52"/>
      <c r="V134" s="52"/>
      <c r="X134" s="52"/>
      <c r="Y134" s="52"/>
      <c r="Z134" s="52"/>
      <c r="AA134" s="52"/>
      <c r="AB134" s="52"/>
      <c r="AC134" s="52"/>
      <c r="AD134" s="52"/>
      <c r="AE134" s="52"/>
      <c r="AF134" s="52"/>
    </row>
    <row r="135" spans="1:32">
      <c r="B135" s="51"/>
      <c r="D135" s="52"/>
      <c r="E135" s="52"/>
      <c r="F135" s="52"/>
      <c r="G135" s="52"/>
      <c r="H135" s="52"/>
      <c r="I135" s="52"/>
      <c r="J135" s="52"/>
      <c r="K135" s="52"/>
      <c r="L135" s="52"/>
      <c r="N135" s="52"/>
      <c r="O135" s="52"/>
      <c r="P135" s="52"/>
      <c r="Q135" s="52"/>
      <c r="R135" s="52"/>
      <c r="S135" s="52"/>
      <c r="T135" s="52"/>
      <c r="U135" s="52"/>
      <c r="V135" s="52"/>
      <c r="X135" s="52"/>
      <c r="Y135" s="52"/>
      <c r="Z135" s="52"/>
      <c r="AA135" s="52"/>
      <c r="AB135" s="52"/>
      <c r="AC135" s="52"/>
      <c r="AD135" s="52"/>
      <c r="AE135" s="52"/>
      <c r="AF135" s="52"/>
    </row>
    <row r="136" spans="1:32">
      <c r="B136" s="51"/>
      <c r="D136" s="52"/>
      <c r="E136" s="52"/>
      <c r="F136" s="52"/>
      <c r="G136" s="52"/>
      <c r="H136" s="52"/>
      <c r="I136" s="52"/>
      <c r="J136" s="52"/>
      <c r="K136" s="52"/>
      <c r="L136" s="52"/>
      <c r="N136" s="52"/>
      <c r="O136" s="52"/>
      <c r="P136" s="52"/>
      <c r="Q136" s="52"/>
      <c r="R136" s="52"/>
      <c r="S136" s="52"/>
      <c r="T136" s="52"/>
      <c r="U136" s="52"/>
      <c r="V136" s="52"/>
      <c r="X136" s="52"/>
      <c r="Y136" s="52"/>
      <c r="Z136" s="52"/>
      <c r="AA136" s="52"/>
      <c r="AB136" s="52"/>
      <c r="AC136" s="52"/>
      <c r="AD136" s="52"/>
      <c r="AE136" s="52"/>
      <c r="AF136" s="52"/>
    </row>
    <row r="137" spans="1:32">
      <c r="B137" s="51"/>
      <c r="D137" s="52"/>
      <c r="E137" s="52"/>
      <c r="F137" s="52"/>
      <c r="G137" s="52"/>
      <c r="H137" s="52"/>
      <c r="I137" s="52"/>
      <c r="J137" s="52"/>
      <c r="K137" s="52"/>
      <c r="L137" s="52"/>
      <c r="N137" s="52"/>
      <c r="O137" s="52"/>
      <c r="P137" s="52"/>
      <c r="Q137" s="52"/>
      <c r="R137" s="52"/>
      <c r="S137" s="52"/>
      <c r="T137" s="52"/>
      <c r="U137" s="52"/>
      <c r="V137" s="52"/>
      <c r="X137" s="52"/>
      <c r="Y137" s="52"/>
      <c r="Z137" s="52"/>
      <c r="AA137" s="52"/>
      <c r="AB137" s="52"/>
      <c r="AC137" s="52"/>
      <c r="AD137" s="52"/>
      <c r="AE137" s="52"/>
      <c r="AF137" s="52"/>
    </row>
    <row r="138" spans="1:32">
      <c r="B138" s="51"/>
      <c r="D138" s="52"/>
      <c r="E138" s="52"/>
      <c r="F138" s="52"/>
      <c r="G138" s="52"/>
      <c r="H138" s="52"/>
      <c r="I138" s="52"/>
      <c r="J138" s="52"/>
      <c r="K138" s="52"/>
      <c r="L138" s="52"/>
      <c r="N138" s="52"/>
      <c r="O138" s="52"/>
      <c r="P138" s="52"/>
      <c r="Q138" s="52"/>
      <c r="R138" s="52"/>
      <c r="S138" s="52"/>
      <c r="T138" s="52"/>
      <c r="U138" s="52"/>
      <c r="V138" s="52"/>
      <c r="X138" s="52"/>
      <c r="Y138" s="52"/>
      <c r="Z138" s="52"/>
      <c r="AA138" s="52"/>
      <c r="AB138" s="52"/>
      <c r="AC138" s="52"/>
      <c r="AD138" s="52"/>
      <c r="AE138" s="52"/>
      <c r="AF138" s="52"/>
    </row>
    <row r="139" spans="1:32">
      <c r="B139" s="51"/>
      <c r="D139" s="52"/>
      <c r="E139" s="52"/>
      <c r="F139" s="52"/>
      <c r="G139" s="52"/>
      <c r="H139" s="52"/>
      <c r="I139" s="52"/>
      <c r="J139" s="52"/>
      <c r="K139" s="52"/>
      <c r="L139" s="52"/>
      <c r="N139" s="52"/>
      <c r="O139" s="52"/>
      <c r="P139" s="52"/>
      <c r="Q139" s="52"/>
      <c r="R139" s="52"/>
      <c r="S139" s="52"/>
      <c r="T139" s="52"/>
      <c r="U139" s="52"/>
      <c r="V139" s="52"/>
      <c r="X139" s="52"/>
      <c r="Y139" s="52"/>
      <c r="Z139" s="52"/>
      <c r="AA139" s="52"/>
      <c r="AB139" s="52"/>
      <c r="AC139" s="52"/>
      <c r="AD139" s="52"/>
      <c r="AE139" s="52"/>
      <c r="AF139" s="52"/>
    </row>
    <row r="140" spans="1:32">
      <c r="B140" s="51"/>
      <c r="D140" s="52"/>
      <c r="E140" s="52"/>
      <c r="F140" s="52"/>
      <c r="G140" s="52"/>
      <c r="H140" s="52"/>
      <c r="I140" s="52"/>
      <c r="J140" s="52"/>
      <c r="K140" s="52"/>
      <c r="L140" s="52"/>
      <c r="N140" s="52"/>
      <c r="O140" s="52"/>
      <c r="P140" s="52"/>
      <c r="Q140" s="52"/>
      <c r="R140" s="52"/>
      <c r="S140" s="52"/>
      <c r="T140" s="52"/>
      <c r="U140" s="52"/>
      <c r="V140" s="52"/>
      <c r="X140" s="52"/>
      <c r="Y140" s="52"/>
      <c r="Z140" s="52"/>
      <c r="AA140" s="52"/>
      <c r="AB140" s="52"/>
      <c r="AC140" s="52"/>
      <c r="AD140" s="52"/>
      <c r="AE140" s="52"/>
      <c r="AF140" s="52"/>
    </row>
    <row r="141" spans="1:32">
      <c r="B141" s="51"/>
      <c r="D141" s="52"/>
      <c r="E141" s="52"/>
      <c r="F141" s="52"/>
      <c r="G141" s="52"/>
      <c r="H141" s="52"/>
      <c r="I141" s="52"/>
      <c r="J141" s="52"/>
      <c r="K141" s="52"/>
      <c r="L141" s="52"/>
      <c r="N141" s="52"/>
      <c r="O141" s="52"/>
      <c r="P141" s="52"/>
      <c r="Q141" s="52"/>
      <c r="R141" s="52"/>
      <c r="S141" s="52"/>
      <c r="T141" s="52"/>
      <c r="U141" s="52"/>
      <c r="V141" s="52"/>
      <c r="X141" s="52"/>
      <c r="Y141" s="52"/>
      <c r="Z141" s="52"/>
      <c r="AA141" s="52"/>
      <c r="AB141" s="52"/>
      <c r="AC141" s="52"/>
      <c r="AD141" s="52"/>
      <c r="AE141" s="52"/>
      <c r="AF141" s="52"/>
    </row>
    <row r="142" spans="1:32">
      <c r="B142" s="51"/>
      <c r="D142" s="52"/>
      <c r="E142" s="52"/>
      <c r="F142" s="52"/>
      <c r="G142" s="52"/>
      <c r="H142" s="52"/>
      <c r="I142" s="52"/>
      <c r="J142" s="52"/>
      <c r="K142" s="52"/>
      <c r="L142" s="52"/>
      <c r="N142" s="52"/>
      <c r="O142" s="52"/>
      <c r="P142" s="52"/>
      <c r="Q142" s="52"/>
      <c r="R142" s="52"/>
      <c r="S142" s="52"/>
      <c r="T142" s="52"/>
      <c r="U142" s="52"/>
      <c r="V142" s="52"/>
      <c r="X142" s="52"/>
      <c r="Y142" s="52"/>
      <c r="Z142" s="52"/>
      <c r="AA142" s="52"/>
      <c r="AB142" s="52"/>
      <c r="AC142" s="52"/>
      <c r="AD142" s="52"/>
      <c r="AE142" s="52"/>
      <c r="AF142" s="52"/>
    </row>
    <row r="143" spans="1:32">
      <c r="B143" s="51"/>
      <c r="D143" s="52"/>
      <c r="E143" s="52"/>
      <c r="F143" s="52"/>
      <c r="G143" s="52"/>
      <c r="H143" s="52"/>
      <c r="I143" s="52"/>
      <c r="J143" s="52"/>
      <c r="K143" s="52"/>
      <c r="L143" s="52"/>
      <c r="N143" s="52"/>
      <c r="O143" s="52"/>
      <c r="P143" s="52"/>
      <c r="Q143" s="52"/>
      <c r="R143" s="52"/>
      <c r="S143" s="52"/>
      <c r="T143" s="52"/>
      <c r="U143" s="52"/>
      <c r="V143" s="52"/>
      <c r="X143" s="52"/>
      <c r="Y143" s="52"/>
      <c r="Z143" s="52"/>
      <c r="AA143" s="52"/>
      <c r="AB143" s="52"/>
      <c r="AC143" s="52"/>
      <c r="AD143" s="52"/>
      <c r="AE143" s="52"/>
      <c r="AF143" s="52"/>
    </row>
    <row r="144" spans="1:32">
      <c r="B144" s="51"/>
      <c r="D144" s="52"/>
      <c r="E144" s="52"/>
      <c r="F144" s="52"/>
      <c r="G144" s="52"/>
      <c r="H144" s="52"/>
      <c r="I144" s="52"/>
      <c r="J144" s="52"/>
      <c r="K144" s="52"/>
      <c r="L144" s="52"/>
      <c r="N144" s="52"/>
      <c r="O144" s="52"/>
      <c r="P144" s="52"/>
      <c r="Q144" s="52"/>
      <c r="R144" s="52"/>
      <c r="S144" s="52"/>
      <c r="T144" s="52"/>
      <c r="U144" s="52"/>
      <c r="V144" s="52"/>
      <c r="X144" s="52"/>
      <c r="Y144" s="52"/>
      <c r="Z144" s="52"/>
      <c r="AA144" s="52"/>
      <c r="AB144" s="52"/>
      <c r="AC144" s="52"/>
      <c r="AD144" s="52"/>
      <c r="AE144" s="52"/>
      <c r="AF144" s="52"/>
    </row>
    <row r="145" spans="2:32">
      <c r="B145" s="51"/>
      <c r="D145" s="52"/>
      <c r="E145" s="52"/>
      <c r="F145" s="52"/>
      <c r="G145" s="52"/>
      <c r="H145" s="52"/>
      <c r="I145" s="52"/>
      <c r="J145" s="52"/>
      <c r="K145" s="52"/>
      <c r="L145" s="52"/>
      <c r="N145" s="52"/>
      <c r="O145" s="52"/>
      <c r="P145" s="52"/>
      <c r="Q145" s="52"/>
      <c r="R145" s="52"/>
      <c r="S145" s="52"/>
      <c r="T145" s="52"/>
      <c r="U145" s="52"/>
      <c r="V145" s="52"/>
      <c r="X145" s="52"/>
      <c r="Y145" s="52"/>
      <c r="Z145" s="52"/>
      <c r="AA145" s="52"/>
      <c r="AB145" s="52"/>
      <c r="AC145" s="52"/>
      <c r="AD145" s="52"/>
      <c r="AE145" s="52"/>
      <c r="AF145" s="52"/>
    </row>
    <row r="146" spans="2:32">
      <c r="B146" s="51"/>
      <c r="D146" s="52"/>
      <c r="E146" s="52"/>
      <c r="F146" s="52"/>
      <c r="G146" s="52"/>
      <c r="H146" s="52"/>
      <c r="I146" s="52"/>
      <c r="J146" s="52"/>
      <c r="K146" s="52"/>
      <c r="L146" s="52"/>
      <c r="N146" s="52"/>
      <c r="O146" s="52"/>
      <c r="P146" s="52"/>
      <c r="Q146" s="52"/>
      <c r="R146" s="52"/>
      <c r="S146" s="52"/>
      <c r="T146" s="52"/>
      <c r="U146" s="52"/>
      <c r="V146" s="52"/>
      <c r="X146" s="52"/>
      <c r="Y146" s="52"/>
      <c r="Z146" s="52"/>
      <c r="AA146" s="52"/>
      <c r="AB146" s="52"/>
      <c r="AC146" s="52"/>
      <c r="AD146" s="52"/>
      <c r="AE146" s="52"/>
      <c r="AF146" s="52"/>
    </row>
    <row r="147" spans="2:32">
      <c r="B147" s="51"/>
      <c r="D147" s="52"/>
      <c r="E147" s="52"/>
      <c r="F147" s="52"/>
      <c r="G147" s="52"/>
      <c r="H147" s="52"/>
      <c r="I147" s="52"/>
      <c r="J147" s="52"/>
      <c r="K147" s="52"/>
      <c r="L147" s="52"/>
      <c r="N147" s="52"/>
      <c r="O147" s="52"/>
      <c r="P147" s="52"/>
      <c r="Q147" s="52"/>
      <c r="R147" s="52"/>
      <c r="S147" s="52"/>
      <c r="T147" s="52"/>
      <c r="U147" s="52"/>
      <c r="V147" s="52"/>
      <c r="X147" s="52"/>
      <c r="Y147" s="52"/>
      <c r="Z147" s="52"/>
      <c r="AA147" s="52"/>
      <c r="AB147" s="52"/>
      <c r="AC147" s="52"/>
      <c r="AD147" s="52"/>
      <c r="AE147" s="52"/>
      <c r="AF147" s="52"/>
    </row>
    <row r="148" spans="2:32">
      <c r="B148" s="51"/>
      <c r="D148" s="52"/>
      <c r="E148" s="52"/>
      <c r="F148" s="52"/>
      <c r="G148" s="52"/>
      <c r="H148" s="52"/>
      <c r="I148" s="52"/>
      <c r="J148" s="52"/>
      <c r="K148" s="52"/>
      <c r="L148" s="52"/>
      <c r="N148" s="52"/>
      <c r="O148" s="52"/>
      <c r="P148" s="52"/>
      <c r="Q148" s="52"/>
      <c r="R148" s="52"/>
      <c r="S148" s="52"/>
      <c r="T148" s="52"/>
      <c r="U148" s="52"/>
      <c r="V148" s="52"/>
      <c r="X148" s="52"/>
      <c r="Y148" s="52"/>
      <c r="Z148" s="52"/>
      <c r="AA148" s="52"/>
      <c r="AB148" s="52"/>
      <c r="AC148" s="52"/>
      <c r="AD148" s="52"/>
      <c r="AE148" s="52"/>
      <c r="AF148" s="52"/>
    </row>
    <row r="149" spans="2:32">
      <c r="B149" s="51"/>
      <c r="D149" s="52"/>
      <c r="E149" s="52"/>
      <c r="F149" s="52"/>
      <c r="G149" s="52"/>
      <c r="H149" s="52"/>
      <c r="I149" s="52"/>
      <c r="J149" s="52"/>
      <c r="K149" s="52"/>
      <c r="L149" s="52"/>
      <c r="N149" s="52"/>
      <c r="O149" s="52"/>
      <c r="P149" s="52"/>
      <c r="Q149" s="52"/>
      <c r="R149" s="52"/>
      <c r="S149" s="52"/>
      <c r="T149" s="52"/>
      <c r="U149" s="52"/>
      <c r="V149" s="52"/>
      <c r="X149" s="52"/>
      <c r="Y149" s="52"/>
      <c r="Z149" s="52"/>
      <c r="AA149" s="52"/>
      <c r="AB149" s="52"/>
      <c r="AC149" s="52"/>
      <c r="AD149" s="52"/>
      <c r="AE149" s="52"/>
      <c r="AF149" s="52"/>
    </row>
    <row r="150" spans="2:32">
      <c r="B150" s="51"/>
      <c r="D150" s="52"/>
      <c r="E150" s="52"/>
      <c r="F150" s="52"/>
      <c r="G150" s="52"/>
      <c r="H150" s="52"/>
      <c r="I150" s="52"/>
      <c r="J150" s="52"/>
      <c r="K150" s="52"/>
      <c r="L150" s="52"/>
      <c r="N150" s="52"/>
      <c r="O150" s="52"/>
      <c r="P150" s="52"/>
      <c r="Q150" s="52"/>
      <c r="R150" s="52"/>
      <c r="S150" s="52"/>
      <c r="T150" s="52"/>
      <c r="U150" s="52"/>
      <c r="V150" s="52"/>
      <c r="X150" s="52"/>
      <c r="Y150" s="52"/>
      <c r="Z150" s="52"/>
      <c r="AA150" s="52"/>
      <c r="AB150" s="52"/>
      <c r="AC150" s="52"/>
      <c r="AD150" s="52"/>
      <c r="AE150" s="52"/>
      <c r="AF150" s="52"/>
    </row>
    <row r="151" spans="2:32">
      <c r="B151" s="51"/>
      <c r="D151" s="52"/>
      <c r="E151" s="52"/>
      <c r="F151" s="52"/>
      <c r="G151" s="52"/>
      <c r="H151" s="52"/>
      <c r="I151" s="52"/>
      <c r="J151" s="52"/>
      <c r="K151" s="52"/>
      <c r="L151" s="52"/>
      <c r="N151" s="52"/>
      <c r="O151" s="52"/>
      <c r="P151" s="52"/>
      <c r="Q151" s="52"/>
      <c r="R151" s="52"/>
      <c r="S151" s="52"/>
      <c r="T151" s="52"/>
      <c r="U151" s="52"/>
      <c r="V151" s="52"/>
      <c r="X151" s="52"/>
      <c r="Y151" s="52"/>
      <c r="Z151" s="52"/>
      <c r="AA151" s="52"/>
      <c r="AB151" s="52"/>
      <c r="AC151" s="52"/>
      <c r="AD151" s="52"/>
      <c r="AE151" s="52"/>
      <c r="AF151" s="52"/>
    </row>
    <row r="152" spans="2:32">
      <c r="B152" s="51"/>
      <c r="D152" s="52"/>
      <c r="E152" s="52"/>
      <c r="F152" s="52"/>
      <c r="G152" s="52"/>
      <c r="H152" s="52"/>
      <c r="I152" s="52"/>
      <c r="J152" s="52"/>
      <c r="K152" s="52"/>
      <c r="L152" s="52"/>
      <c r="N152" s="52"/>
      <c r="O152" s="52"/>
      <c r="P152" s="52"/>
      <c r="Q152" s="52"/>
      <c r="R152" s="52"/>
      <c r="S152" s="52"/>
      <c r="T152" s="52"/>
      <c r="U152" s="52"/>
      <c r="V152" s="52"/>
      <c r="X152" s="52"/>
      <c r="Y152" s="52"/>
      <c r="Z152" s="52"/>
      <c r="AA152" s="52"/>
      <c r="AB152" s="52"/>
      <c r="AC152" s="52"/>
      <c r="AD152" s="52"/>
      <c r="AE152" s="52"/>
      <c r="AF152" s="52"/>
    </row>
    <row r="153" spans="2:32">
      <c r="B153" s="51"/>
      <c r="D153" s="52"/>
      <c r="E153" s="52"/>
      <c r="F153" s="52"/>
      <c r="G153" s="52"/>
      <c r="H153" s="52"/>
      <c r="I153" s="52"/>
      <c r="J153" s="52"/>
      <c r="K153" s="52"/>
      <c r="L153" s="52"/>
      <c r="N153" s="52"/>
      <c r="O153" s="52"/>
      <c r="P153" s="52"/>
      <c r="Q153" s="52"/>
      <c r="R153" s="52"/>
      <c r="S153" s="52"/>
      <c r="T153" s="52"/>
      <c r="U153" s="52"/>
      <c r="V153" s="52"/>
      <c r="X153" s="52"/>
      <c r="Y153" s="52"/>
      <c r="Z153" s="52"/>
      <c r="AA153" s="52"/>
      <c r="AB153" s="52"/>
      <c r="AC153" s="52"/>
      <c r="AD153" s="52"/>
      <c r="AE153" s="52"/>
      <c r="AF153" s="52"/>
    </row>
    <row r="154" spans="2:32">
      <c r="B154" s="51"/>
      <c r="D154" s="52"/>
      <c r="E154" s="52"/>
      <c r="F154" s="52"/>
      <c r="G154" s="52"/>
      <c r="H154" s="52"/>
      <c r="I154" s="52"/>
      <c r="J154" s="52"/>
      <c r="K154" s="52"/>
      <c r="L154" s="52"/>
      <c r="N154" s="52"/>
      <c r="O154" s="52"/>
      <c r="P154" s="52"/>
      <c r="Q154" s="52"/>
      <c r="R154" s="52"/>
      <c r="S154" s="52"/>
      <c r="T154" s="52"/>
      <c r="U154" s="52"/>
      <c r="V154" s="52"/>
      <c r="X154" s="52"/>
      <c r="Y154" s="52"/>
      <c r="Z154" s="52"/>
      <c r="AA154" s="52"/>
      <c r="AB154" s="52"/>
      <c r="AC154" s="52"/>
      <c r="AD154" s="52"/>
      <c r="AE154" s="52"/>
      <c r="AF154" s="52"/>
    </row>
    <row r="155" spans="2:32">
      <c r="B155" s="51"/>
      <c r="D155" s="52"/>
      <c r="E155" s="52"/>
      <c r="F155" s="52"/>
      <c r="G155" s="52"/>
      <c r="H155" s="52"/>
      <c r="I155" s="52"/>
      <c r="J155" s="52"/>
      <c r="K155" s="52"/>
      <c r="L155" s="52"/>
      <c r="N155" s="52"/>
      <c r="O155" s="52"/>
      <c r="P155" s="52"/>
      <c r="Q155" s="52"/>
      <c r="R155" s="52"/>
      <c r="S155" s="52"/>
      <c r="T155" s="52"/>
      <c r="U155" s="52"/>
      <c r="V155" s="52"/>
      <c r="X155" s="52"/>
      <c r="Y155" s="52"/>
      <c r="Z155" s="52"/>
      <c r="AA155" s="52"/>
      <c r="AB155" s="52"/>
      <c r="AC155" s="52"/>
      <c r="AD155" s="52"/>
      <c r="AE155" s="52"/>
      <c r="AF155" s="52"/>
    </row>
    <row r="156" spans="2:32">
      <c r="B156" s="51"/>
      <c r="D156" s="52"/>
      <c r="E156" s="52"/>
      <c r="F156" s="52"/>
      <c r="G156" s="52"/>
      <c r="H156" s="52"/>
      <c r="I156" s="52"/>
      <c r="J156" s="52"/>
      <c r="K156" s="52"/>
      <c r="L156" s="52"/>
      <c r="N156" s="52"/>
      <c r="O156" s="52"/>
      <c r="P156" s="52"/>
      <c r="Q156" s="52"/>
      <c r="R156" s="52"/>
      <c r="S156" s="52"/>
      <c r="T156" s="52"/>
      <c r="U156" s="52"/>
      <c r="V156" s="52"/>
      <c r="X156" s="52"/>
      <c r="Y156" s="52"/>
      <c r="Z156" s="52"/>
      <c r="AA156" s="52"/>
      <c r="AB156" s="52"/>
      <c r="AC156" s="52"/>
      <c r="AD156" s="52"/>
      <c r="AE156" s="52"/>
      <c r="AF156" s="52"/>
    </row>
    <row r="157" spans="2:32">
      <c r="B157" s="51"/>
      <c r="D157" s="52"/>
      <c r="E157" s="52"/>
      <c r="F157" s="52"/>
      <c r="G157" s="52"/>
      <c r="H157" s="52"/>
      <c r="I157" s="52"/>
      <c r="J157" s="52"/>
      <c r="K157" s="52"/>
      <c r="L157" s="52"/>
      <c r="N157" s="52"/>
      <c r="O157" s="52"/>
      <c r="P157" s="52"/>
      <c r="Q157" s="52"/>
      <c r="R157" s="52"/>
      <c r="S157" s="52"/>
      <c r="T157" s="52"/>
      <c r="U157" s="52"/>
      <c r="V157" s="52"/>
      <c r="X157" s="52"/>
      <c r="Y157" s="52"/>
      <c r="Z157" s="52"/>
      <c r="AA157" s="52"/>
      <c r="AB157" s="52"/>
      <c r="AC157" s="52"/>
      <c r="AD157" s="52"/>
      <c r="AE157" s="52"/>
      <c r="AF157" s="52"/>
    </row>
    <row r="158" spans="2:32">
      <c r="B158" s="51"/>
      <c r="D158" s="52"/>
      <c r="E158" s="52"/>
      <c r="F158" s="52"/>
      <c r="G158" s="52"/>
      <c r="H158" s="52"/>
      <c r="I158" s="52"/>
      <c r="J158" s="52"/>
      <c r="K158" s="52"/>
      <c r="L158" s="52"/>
      <c r="N158" s="52"/>
      <c r="O158" s="52"/>
      <c r="P158" s="52"/>
      <c r="Q158" s="52"/>
      <c r="R158" s="52"/>
      <c r="S158" s="52"/>
      <c r="T158" s="52"/>
      <c r="U158" s="52"/>
      <c r="V158" s="52"/>
      <c r="X158" s="52"/>
      <c r="Y158" s="52"/>
      <c r="Z158" s="52"/>
      <c r="AA158" s="52"/>
      <c r="AB158" s="52"/>
      <c r="AC158" s="52"/>
      <c r="AD158" s="52"/>
      <c r="AE158" s="52"/>
      <c r="AF158" s="52"/>
    </row>
    <row r="159" spans="2:32">
      <c r="B159" s="51"/>
      <c r="D159" s="52"/>
      <c r="E159" s="52"/>
      <c r="F159" s="52"/>
      <c r="G159" s="52"/>
      <c r="H159" s="52"/>
      <c r="I159" s="52"/>
      <c r="J159" s="52"/>
      <c r="K159" s="52"/>
      <c r="L159" s="52"/>
      <c r="N159" s="52"/>
      <c r="O159" s="52"/>
      <c r="P159" s="52"/>
      <c r="Q159" s="52"/>
      <c r="R159" s="52"/>
      <c r="S159" s="52"/>
      <c r="T159" s="52"/>
      <c r="U159" s="52"/>
      <c r="V159" s="52"/>
      <c r="X159" s="52"/>
      <c r="Y159" s="52"/>
      <c r="Z159" s="52"/>
      <c r="AA159" s="52"/>
      <c r="AB159" s="52"/>
      <c r="AC159" s="52"/>
      <c r="AD159" s="52"/>
      <c r="AE159" s="52"/>
      <c r="AF159" s="52"/>
    </row>
    <row r="160" spans="2:32">
      <c r="B160" s="51"/>
      <c r="D160" s="52"/>
      <c r="E160" s="52"/>
      <c r="F160" s="52"/>
      <c r="G160" s="52"/>
      <c r="H160" s="52"/>
      <c r="I160" s="52"/>
      <c r="J160" s="52"/>
      <c r="K160" s="52"/>
      <c r="L160" s="52"/>
      <c r="N160" s="52"/>
      <c r="O160" s="52"/>
      <c r="P160" s="52"/>
      <c r="Q160" s="52"/>
      <c r="R160" s="52"/>
      <c r="S160" s="52"/>
      <c r="T160" s="52"/>
      <c r="U160" s="52"/>
      <c r="V160" s="52"/>
      <c r="X160" s="52"/>
      <c r="Y160" s="52"/>
      <c r="Z160" s="52"/>
      <c r="AA160" s="52"/>
      <c r="AB160" s="52"/>
      <c r="AC160" s="52"/>
      <c r="AD160" s="52"/>
      <c r="AE160" s="52"/>
      <c r="AF160" s="52"/>
    </row>
    <row r="161" spans="2:32">
      <c r="B161" s="51"/>
      <c r="D161" s="52"/>
      <c r="E161" s="52"/>
      <c r="F161" s="52"/>
      <c r="G161" s="52"/>
      <c r="H161" s="52"/>
      <c r="I161" s="52"/>
      <c r="J161" s="52"/>
      <c r="K161" s="52"/>
      <c r="L161" s="52"/>
      <c r="N161" s="52"/>
      <c r="O161" s="52"/>
      <c r="P161" s="52"/>
      <c r="Q161" s="52"/>
      <c r="R161" s="52"/>
      <c r="S161" s="52"/>
      <c r="T161" s="52"/>
      <c r="U161" s="52"/>
      <c r="V161" s="52"/>
      <c r="X161" s="52"/>
      <c r="Y161" s="52"/>
      <c r="Z161" s="52"/>
      <c r="AA161" s="52"/>
      <c r="AB161" s="52"/>
      <c r="AC161" s="52"/>
      <c r="AD161" s="52"/>
      <c r="AE161" s="52"/>
      <c r="AF161" s="52"/>
    </row>
    <row r="162" spans="2:32">
      <c r="B162" s="51"/>
      <c r="D162" s="52"/>
      <c r="E162" s="52"/>
      <c r="F162" s="52"/>
      <c r="G162" s="52"/>
      <c r="H162" s="52"/>
      <c r="I162" s="52"/>
      <c r="J162" s="52"/>
      <c r="K162" s="52"/>
      <c r="L162" s="52"/>
      <c r="N162" s="52"/>
      <c r="O162" s="52"/>
      <c r="P162" s="52"/>
      <c r="Q162" s="52"/>
      <c r="R162" s="52"/>
      <c r="S162" s="52"/>
      <c r="T162" s="52"/>
      <c r="U162" s="52"/>
      <c r="V162" s="52"/>
      <c r="X162" s="52"/>
      <c r="Y162" s="52"/>
      <c r="Z162" s="52"/>
      <c r="AA162" s="52"/>
      <c r="AB162" s="52"/>
      <c r="AC162" s="52"/>
      <c r="AD162" s="52"/>
      <c r="AE162" s="52"/>
      <c r="AF162" s="52"/>
    </row>
    <row r="163" spans="2:32">
      <c r="B163" s="51"/>
    </row>
    <row r="164" spans="2:32">
      <c r="B164" s="51"/>
    </row>
    <row r="165" spans="2:32">
      <c r="B165" s="51"/>
    </row>
    <row r="166" spans="2:32">
      <c r="B166" s="51"/>
    </row>
    <row r="167" spans="2:32">
      <c r="B167" s="51"/>
    </row>
    <row r="168" spans="2:32">
      <c r="B168" s="51"/>
    </row>
    <row r="169" spans="2:32">
      <c r="B169" s="51"/>
    </row>
    <row r="170" spans="2:32">
      <c r="B170" s="51"/>
    </row>
    <row r="171" spans="2:32">
      <c r="B171" s="51"/>
    </row>
    <row r="172" spans="2:32">
      <c r="B172" s="51"/>
    </row>
    <row r="173" spans="2:32">
      <c r="B173" s="51"/>
    </row>
    <row r="174" spans="2:32">
      <c r="B174" s="51"/>
    </row>
    <row r="175" spans="2:32">
      <c r="B175" s="51"/>
    </row>
    <row r="176" spans="2:32">
      <c r="B176" s="51"/>
    </row>
    <row r="177" spans="2:2">
      <c r="B177" s="51"/>
    </row>
    <row r="178" spans="2:2">
      <c r="B178" s="51"/>
    </row>
    <row r="179" spans="2:2">
      <c r="B179" s="51"/>
    </row>
    <row r="180" spans="2:2">
      <c r="B180" s="51"/>
    </row>
    <row r="181" spans="2:2">
      <c r="B181" s="51"/>
    </row>
    <row r="182" spans="2:2">
      <c r="B182" s="51"/>
    </row>
    <row r="183" spans="2:2">
      <c r="B183" s="51"/>
    </row>
    <row r="184" spans="2:2">
      <c r="B184" s="51"/>
    </row>
    <row r="185" spans="2:2">
      <c r="B185" s="51"/>
    </row>
    <row r="186" spans="2:2">
      <c r="B186" s="51"/>
    </row>
    <row r="187" spans="2:2">
      <c r="B187" s="51"/>
    </row>
    <row r="188" spans="2:2">
      <c r="B188" s="51"/>
    </row>
    <row r="189" spans="2:2">
      <c r="B189" s="51"/>
    </row>
    <row r="190" spans="2:2">
      <c r="B190" s="51"/>
    </row>
    <row r="191" spans="2:2">
      <c r="B191" s="51"/>
    </row>
    <row r="192" spans="2:2">
      <c r="B192" s="51"/>
    </row>
    <row r="193" spans="2:2">
      <c r="B193" s="51"/>
    </row>
    <row r="194" spans="2:2">
      <c r="B194" s="51"/>
    </row>
    <row r="195" spans="2:2">
      <c r="B195" s="51"/>
    </row>
    <row r="196" spans="2:2">
      <c r="B196" s="51"/>
    </row>
    <row r="197" spans="2:2">
      <c r="B197" s="51"/>
    </row>
    <row r="198" spans="2:2">
      <c r="B198" s="51"/>
    </row>
    <row r="199" spans="2:2">
      <c r="B199" s="51"/>
    </row>
    <row r="200" spans="2:2">
      <c r="B200" s="51"/>
    </row>
    <row r="201" spans="2:2">
      <c r="B201" s="51"/>
    </row>
    <row r="202" spans="2:2">
      <c r="B202" s="51"/>
    </row>
    <row r="203" spans="2:2">
      <c r="B203" s="51"/>
    </row>
    <row r="204" spans="2:2">
      <c r="B204" s="51"/>
    </row>
    <row r="205" spans="2:2">
      <c r="B205" s="51"/>
    </row>
    <row r="206" spans="2:2">
      <c r="B206" s="51"/>
    </row>
    <row r="207" spans="2:2">
      <c r="B207" s="51"/>
    </row>
    <row r="208" spans="2:2">
      <c r="B208" s="51"/>
    </row>
    <row r="209" spans="2:2">
      <c r="B209" s="51"/>
    </row>
    <row r="210" spans="2:2">
      <c r="B210" s="51"/>
    </row>
    <row r="211" spans="2:2">
      <c r="B211" s="51"/>
    </row>
    <row r="212" spans="2:2">
      <c r="B212" s="51"/>
    </row>
    <row r="213" spans="2:2">
      <c r="B213" s="51"/>
    </row>
    <row r="214" spans="2:2">
      <c r="B214" s="51"/>
    </row>
    <row r="215" spans="2:2">
      <c r="B215" s="51"/>
    </row>
    <row r="216" spans="2:2">
      <c r="B216" s="51"/>
    </row>
    <row r="217" spans="2:2">
      <c r="B217" s="51"/>
    </row>
    <row r="218" spans="2:2">
      <c r="B218" s="51"/>
    </row>
    <row r="219" spans="2:2">
      <c r="B219" s="51"/>
    </row>
    <row r="220" spans="2:2">
      <c r="B220" s="51"/>
    </row>
    <row r="221" spans="2:2">
      <c r="B221" s="51"/>
    </row>
    <row r="222" spans="2:2">
      <c r="B222" s="51"/>
    </row>
    <row r="223" spans="2:2">
      <c r="B223" s="51"/>
    </row>
    <row r="224" spans="2:2">
      <c r="B224" s="51"/>
    </row>
    <row r="225" spans="2:2">
      <c r="B225" s="51"/>
    </row>
    <row r="226" spans="2:2">
      <c r="B226" s="51"/>
    </row>
    <row r="227" spans="2:2">
      <c r="B227" s="51"/>
    </row>
    <row r="228" spans="2:2">
      <c r="B228" s="51"/>
    </row>
    <row r="229" spans="2:2">
      <c r="B229" s="51"/>
    </row>
    <row r="230" spans="2:2">
      <c r="B230" s="51"/>
    </row>
    <row r="231" spans="2:2">
      <c r="B231" s="51"/>
    </row>
    <row r="232" spans="2:2">
      <c r="B232" s="51"/>
    </row>
    <row r="233" spans="2:2">
      <c r="B233" s="51"/>
    </row>
    <row r="234" spans="2:2">
      <c r="B234" s="51"/>
    </row>
    <row r="235" spans="2:2">
      <c r="B235" s="51"/>
    </row>
    <row r="236" spans="2:2">
      <c r="B236" s="51"/>
    </row>
    <row r="237" spans="2:2">
      <c r="B237" s="51"/>
    </row>
    <row r="238" spans="2:2">
      <c r="B238" s="51"/>
    </row>
    <row r="239" spans="2:2">
      <c r="B239" s="51"/>
    </row>
    <row r="240" spans="2:2">
      <c r="B240" s="51"/>
    </row>
  </sheetData>
  <pageMargins left="0.7" right="0.7" top="0.75" bottom="0.75" header="0.3" footer="0.3"/>
  <pageSetup paperSize="8" scale="30" fitToHeight="0" orientation="landscape" r:id="rId1"/>
  <rowBreaks count="1" manualBreakCount="1">
    <brk id="95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Z122"/>
  <sheetViews>
    <sheetView showGridLines="0" topLeftCell="A82" zoomScale="70" zoomScaleNormal="70" workbookViewId="0">
      <selection activeCell="B14" sqref="B14"/>
    </sheetView>
  </sheetViews>
  <sheetFormatPr defaultColWidth="35.7109375" defaultRowHeight="15"/>
  <cols>
    <col min="1" max="1" width="21" bestFit="1" customWidth="1"/>
    <col min="2" max="2" width="133.42578125" bestFit="1" customWidth="1"/>
    <col min="3" max="3" width="8.5703125" bestFit="1" customWidth="1"/>
    <col min="4" max="4" width="9.5703125" bestFit="1" customWidth="1"/>
    <col min="5" max="5" width="9.28515625" bestFit="1" customWidth="1"/>
    <col min="6" max="9" width="9.5703125" bestFit="1" customWidth="1"/>
    <col min="10" max="10" width="10.7109375" bestFit="1" customWidth="1"/>
    <col min="11" max="11" width="10.28515625" bestFit="1" customWidth="1"/>
    <col min="12" max="12" width="40.7109375" bestFit="1" customWidth="1"/>
  </cols>
  <sheetData>
    <row r="1" spans="1:26" ht="15.75">
      <c r="B1" s="4" t="s">
        <v>583</v>
      </c>
    </row>
    <row r="2" spans="1:26">
      <c r="D2" s="52"/>
      <c r="E2" s="52"/>
      <c r="F2" s="52"/>
      <c r="G2" s="52"/>
      <c r="H2" s="52"/>
      <c r="I2" s="52"/>
      <c r="J2" s="52"/>
      <c r="K2" s="52"/>
      <c r="L2" s="67"/>
      <c r="O2" s="68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</row>
    <row r="3" spans="1:26">
      <c r="B3" s="1" t="s">
        <v>28</v>
      </c>
      <c r="D3" s="13">
        <v>2006</v>
      </c>
      <c r="E3" s="13">
        <v>2007</v>
      </c>
      <c r="F3" s="13">
        <v>2008</v>
      </c>
      <c r="G3" s="13">
        <v>2009</v>
      </c>
      <c r="H3" s="13">
        <v>2010</v>
      </c>
      <c r="I3" s="13">
        <v>2011</v>
      </c>
      <c r="J3" s="13">
        <v>2012</v>
      </c>
      <c r="K3" s="13">
        <v>2013</v>
      </c>
      <c r="L3" s="14" t="s">
        <v>31</v>
      </c>
      <c r="O3" s="68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</row>
    <row r="4" spans="1:26">
      <c r="A4" s="1" t="s">
        <v>14</v>
      </c>
      <c r="B4" s="1" t="s">
        <v>1</v>
      </c>
      <c r="C4" s="1" t="s">
        <v>85</v>
      </c>
    </row>
    <row r="5" spans="1:26" ht="15.75">
      <c r="B5" s="7" t="s">
        <v>546</v>
      </c>
      <c r="C5" s="9"/>
    </row>
    <row r="6" spans="1:26">
      <c r="A6" t="s">
        <v>352</v>
      </c>
      <c r="B6" s="70" t="s">
        <v>86</v>
      </c>
      <c r="C6" s="9" t="s">
        <v>87</v>
      </c>
      <c r="D6" s="71">
        <v>20618</v>
      </c>
      <c r="E6" s="71">
        <v>20707</v>
      </c>
      <c r="F6" s="71">
        <v>21155</v>
      </c>
      <c r="G6" s="71">
        <v>21994</v>
      </c>
      <c r="H6" s="71">
        <v>22193</v>
      </c>
      <c r="I6" s="71">
        <v>21454</v>
      </c>
      <c r="J6" s="71">
        <v>21210</v>
      </c>
      <c r="K6" s="71">
        <v>21055</v>
      </c>
    </row>
    <row r="7" spans="1:26">
      <c r="B7" s="30"/>
      <c r="C7" s="9"/>
      <c r="D7" s="115"/>
      <c r="E7" s="115"/>
      <c r="F7" s="115"/>
      <c r="G7" s="115"/>
      <c r="H7" s="115"/>
      <c r="I7" s="115"/>
      <c r="J7" s="115"/>
      <c r="K7" s="115"/>
    </row>
    <row r="8" spans="1:26">
      <c r="B8" s="30" t="s">
        <v>547</v>
      </c>
      <c r="C8" s="9"/>
      <c r="D8" s="115"/>
      <c r="E8" s="115"/>
      <c r="F8" s="115"/>
      <c r="G8" s="115"/>
      <c r="H8" s="115"/>
      <c r="I8" s="115"/>
      <c r="J8" s="115"/>
      <c r="K8" s="115"/>
    </row>
    <row r="9" spans="1:26">
      <c r="A9" t="s">
        <v>353</v>
      </c>
      <c r="B9" s="5" t="s">
        <v>88</v>
      </c>
      <c r="C9" s="9" t="s">
        <v>87</v>
      </c>
      <c r="D9" s="71">
        <v>10076</v>
      </c>
      <c r="E9" s="71">
        <v>9715</v>
      </c>
      <c r="F9" s="71">
        <v>9810</v>
      </c>
      <c r="G9" s="71">
        <v>10044</v>
      </c>
      <c r="H9" s="71">
        <v>9757</v>
      </c>
      <c r="I9" s="71">
        <v>8990</v>
      </c>
      <c r="J9" s="71">
        <v>8404</v>
      </c>
      <c r="K9" s="71">
        <v>7922</v>
      </c>
    </row>
    <row r="10" spans="1:26">
      <c r="A10" t="s">
        <v>354</v>
      </c>
      <c r="B10" s="5" t="s">
        <v>89</v>
      </c>
      <c r="C10" s="9" t="s">
        <v>87</v>
      </c>
      <c r="D10" s="71">
        <v>4702</v>
      </c>
      <c r="E10" s="71">
        <v>4960</v>
      </c>
      <c r="F10" s="71">
        <v>5211</v>
      </c>
      <c r="G10" s="71">
        <v>5604</v>
      </c>
      <c r="H10" s="71">
        <v>5896</v>
      </c>
      <c r="I10" s="71">
        <v>5948</v>
      </c>
      <c r="J10" s="71">
        <v>6151</v>
      </c>
      <c r="K10" s="71">
        <v>6376</v>
      </c>
    </row>
    <row r="11" spans="1:26">
      <c r="A11" t="s">
        <v>355</v>
      </c>
      <c r="B11" s="5" t="s">
        <v>90</v>
      </c>
      <c r="C11" s="9" t="s">
        <v>87</v>
      </c>
      <c r="D11" s="71">
        <v>0</v>
      </c>
      <c r="E11" s="71">
        <v>0</v>
      </c>
      <c r="F11" s="71">
        <v>0</v>
      </c>
      <c r="G11" s="71">
        <v>0</v>
      </c>
      <c r="H11" s="71">
        <v>0</v>
      </c>
      <c r="I11" s="71">
        <v>0</v>
      </c>
      <c r="J11" s="71">
        <v>0</v>
      </c>
      <c r="K11" s="71">
        <v>0</v>
      </c>
    </row>
    <row r="12" spans="1:26">
      <c r="A12" t="s">
        <v>356</v>
      </c>
      <c r="B12" s="5" t="s">
        <v>91</v>
      </c>
      <c r="C12" s="9" t="s">
        <v>87</v>
      </c>
      <c r="D12" s="71">
        <v>3513</v>
      </c>
      <c r="E12" s="71">
        <v>3757</v>
      </c>
      <c r="F12" s="71">
        <v>3923</v>
      </c>
      <c r="G12" s="71">
        <v>4166</v>
      </c>
      <c r="H12" s="71">
        <v>4422</v>
      </c>
      <c r="I12" s="71">
        <v>4457</v>
      </c>
      <c r="J12" s="71">
        <v>4630</v>
      </c>
      <c r="K12" s="71">
        <v>4820</v>
      </c>
    </row>
    <row r="13" spans="1:26">
      <c r="A13" t="s">
        <v>357</v>
      </c>
      <c r="B13" s="5" t="s">
        <v>92</v>
      </c>
      <c r="C13" s="9" t="s">
        <v>87</v>
      </c>
      <c r="D13" s="71">
        <v>2130</v>
      </c>
      <c r="E13" s="71">
        <v>2075</v>
      </c>
      <c r="F13" s="71">
        <v>2005</v>
      </c>
      <c r="G13" s="71">
        <v>1960</v>
      </c>
      <c r="H13" s="71">
        <v>1890</v>
      </c>
      <c r="I13" s="71">
        <v>1825</v>
      </c>
      <c r="J13" s="71">
        <v>1785</v>
      </c>
      <c r="K13" s="71">
        <v>1690</v>
      </c>
    </row>
    <row r="14" spans="1:26">
      <c r="A14" t="s">
        <v>358</v>
      </c>
      <c r="B14" s="5" t="s">
        <v>93</v>
      </c>
      <c r="C14" s="9" t="s">
        <v>87</v>
      </c>
      <c r="D14" s="71">
        <v>197</v>
      </c>
      <c r="E14" s="71">
        <v>200</v>
      </c>
      <c r="F14" s="71">
        <v>206</v>
      </c>
      <c r="G14" s="71">
        <v>220</v>
      </c>
      <c r="H14" s="71">
        <v>228</v>
      </c>
      <c r="I14" s="71">
        <v>234</v>
      </c>
      <c r="J14" s="71">
        <v>240</v>
      </c>
      <c r="K14" s="71">
        <v>247</v>
      </c>
    </row>
    <row r="15" spans="1:26">
      <c r="B15" s="30"/>
      <c r="C15" s="9"/>
    </row>
    <row r="16" spans="1:26">
      <c r="B16" s="30" t="s">
        <v>548</v>
      </c>
      <c r="C16" s="9"/>
    </row>
    <row r="17" spans="1:11">
      <c r="A17" t="s">
        <v>359</v>
      </c>
      <c r="B17" s="5" t="s">
        <v>94</v>
      </c>
      <c r="C17" s="9" t="s">
        <v>87</v>
      </c>
      <c r="D17" s="71">
        <v>10939</v>
      </c>
      <c r="E17" s="71">
        <v>10899</v>
      </c>
      <c r="F17" s="71">
        <v>11062</v>
      </c>
      <c r="G17" s="71">
        <v>11611</v>
      </c>
      <c r="H17" s="71">
        <v>11630</v>
      </c>
      <c r="I17" s="71">
        <v>11192</v>
      </c>
      <c r="J17" s="71">
        <v>10896</v>
      </c>
      <c r="K17" s="71">
        <v>10557</v>
      </c>
    </row>
    <row r="18" spans="1:11">
      <c r="A18" t="s">
        <v>360</v>
      </c>
      <c r="B18" s="5" t="s">
        <v>95</v>
      </c>
      <c r="C18" s="9" t="s">
        <v>87</v>
      </c>
      <c r="D18" s="71">
        <v>0</v>
      </c>
      <c r="E18" s="71">
        <v>0</v>
      </c>
      <c r="F18" s="71">
        <v>0</v>
      </c>
      <c r="G18" s="71">
        <v>0</v>
      </c>
      <c r="H18" s="71">
        <v>0</v>
      </c>
      <c r="I18" s="71">
        <v>0</v>
      </c>
      <c r="J18" s="71">
        <v>0</v>
      </c>
      <c r="K18" s="71">
        <v>0</v>
      </c>
    </row>
    <row r="19" spans="1:11">
      <c r="A19" t="s">
        <v>361</v>
      </c>
      <c r="B19" s="5" t="s">
        <v>96</v>
      </c>
      <c r="C19" s="9" t="s">
        <v>87</v>
      </c>
      <c r="D19" s="71">
        <v>10704</v>
      </c>
      <c r="E19" s="71">
        <v>10796</v>
      </c>
      <c r="F19" s="71">
        <v>10905</v>
      </c>
      <c r="G19" s="71">
        <v>11329</v>
      </c>
      <c r="H19" s="71">
        <v>11465</v>
      </c>
      <c r="I19" s="71">
        <v>11105</v>
      </c>
      <c r="J19" s="71">
        <v>11001</v>
      </c>
      <c r="K19" s="71">
        <v>10909</v>
      </c>
    </row>
    <row r="20" spans="1:11">
      <c r="A20" t="s">
        <v>362</v>
      </c>
      <c r="B20" s="5" t="s">
        <v>97</v>
      </c>
      <c r="C20" s="9" t="s">
        <v>87</v>
      </c>
      <c r="D20" s="71">
        <v>0</v>
      </c>
      <c r="E20" s="71">
        <v>0</v>
      </c>
      <c r="F20" s="71">
        <v>0</v>
      </c>
      <c r="G20" s="71">
        <v>0</v>
      </c>
      <c r="H20" s="71">
        <v>0</v>
      </c>
      <c r="I20" s="71">
        <v>0</v>
      </c>
      <c r="J20" s="71">
        <v>0</v>
      </c>
      <c r="K20" s="71">
        <v>0</v>
      </c>
    </row>
    <row r="21" spans="1:11">
      <c r="B21" s="5"/>
      <c r="C21" s="9"/>
      <c r="D21" s="115"/>
      <c r="E21" s="115"/>
      <c r="F21" s="115"/>
      <c r="G21" s="115"/>
      <c r="H21" s="115"/>
      <c r="I21" s="115"/>
      <c r="J21" s="115"/>
      <c r="K21" s="115"/>
    </row>
    <row r="22" spans="1:11">
      <c r="B22" s="30" t="s">
        <v>549</v>
      </c>
      <c r="C22" s="9"/>
      <c r="D22" s="115"/>
      <c r="E22" s="115"/>
      <c r="F22" s="115"/>
      <c r="G22" s="115"/>
      <c r="H22" s="115"/>
      <c r="I22" s="115"/>
      <c r="J22" s="115"/>
      <c r="K22" s="115"/>
    </row>
    <row r="23" spans="1:11">
      <c r="A23" t="s">
        <v>363</v>
      </c>
      <c r="B23" s="5" t="s">
        <v>98</v>
      </c>
      <c r="C23" s="9" t="s">
        <v>87</v>
      </c>
      <c r="D23" s="71">
        <v>81</v>
      </c>
      <c r="E23" s="71">
        <v>95</v>
      </c>
      <c r="F23" s="71">
        <v>101</v>
      </c>
      <c r="G23" s="71">
        <v>99</v>
      </c>
      <c r="H23" s="71">
        <v>112</v>
      </c>
      <c r="I23" s="71">
        <v>99</v>
      </c>
      <c r="J23" s="71">
        <v>91</v>
      </c>
      <c r="K23" s="71">
        <v>99</v>
      </c>
    </row>
    <row r="24" spans="1:11">
      <c r="A24" t="s">
        <v>364</v>
      </c>
      <c r="B24" s="5" t="s">
        <v>99</v>
      </c>
      <c r="C24" s="9" t="s">
        <v>87</v>
      </c>
      <c r="D24" s="71">
        <v>0</v>
      </c>
      <c r="E24" s="71">
        <v>0</v>
      </c>
      <c r="F24" s="71">
        <v>0</v>
      </c>
      <c r="G24" s="71">
        <v>0</v>
      </c>
      <c r="H24" s="71">
        <v>0</v>
      </c>
      <c r="I24" s="71">
        <v>0</v>
      </c>
      <c r="J24" s="71">
        <v>0</v>
      </c>
      <c r="K24" s="71">
        <v>0</v>
      </c>
    </row>
    <row r="25" spans="1:11">
      <c r="A25" t="s">
        <v>365</v>
      </c>
      <c r="B25" s="5" t="s">
        <v>100</v>
      </c>
      <c r="C25" s="9" t="s">
        <v>87</v>
      </c>
      <c r="D25" s="71">
        <v>98</v>
      </c>
      <c r="E25" s="71">
        <v>128</v>
      </c>
      <c r="F25" s="71">
        <v>126</v>
      </c>
      <c r="G25" s="71">
        <v>125</v>
      </c>
      <c r="H25" s="71">
        <v>138</v>
      </c>
      <c r="I25" s="71">
        <v>124</v>
      </c>
      <c r="J25" s="71">
        <v>116</v>
      </c>
      <c r="K25" s="71">
        <v>126</v>
      </c>
    </row>
    <row r="26" spans="1:11">
      <c r="A26" t="s">
        <v>366</v>
      </c>
      <c r="B26" s="5" t="s">
        <v>101</v>
      </c>
      <c r="C26" s="9" t="s">
        <v>87</v>
      </c>
      <c r="D26" s="71">
        <v>0</v>
      </c>
      <c r="E26" s="71">
        <v>0</v>
      </c>
      <c r="F26" s="71">
        <v>0</v>
      </c>
      <c r="G26" s="71">
        <v>0</v>
      </c>
      <c r="H26" s="71">
        <v>0</v>
      </c>
      <c r="I26" s="71">
        <v>0</v>
      </c>
      <c r="J26" s="71">
        <v>0</v>
      </c>
      <c r="K26" s="71">
        <v>0</v>
      </c>
    </row>
    <row r="27" spans="1:11">
      <c r="A27" t="s">
        <v>367</v>
      </c>
      <c r="B27" s="5" t="s">
        <v>102</v>
      </c>
      <c r="C27" s="9" t="s">
        <v>87</v>
      </c>
      <c r="D27" s="60">
        <v>0</v>
      </c>
      <c r="E27" s="60">
        <v>0</v>
      </c>
      <c r="F27" s="60">
        <v>0</v>
      </c>
      <c r="G27" s="60">
        <v>3</v>
      </c>
      <c r="H27" s="60">
        <v>10</v>
      </c>
      <c r="I27" s="60">
        <v>46</v>
      </c>
      <c r="J27" s="60">
        <v>167</v>
      </c>
      <c r="K27" s="60">
        <v>387</v>
      </c>
    </row>
    <row r="28" spans="1:11">
      <c r="A28" t="s">
        <v>368</v>
      </c>
      <c r="B28" s="5" t="s">
        <v>103</v>
      </c>
      <c r="C28" s="9" t="s">
        <v>87</v>
      </c>
      <c r="D28" s="72"/>
      <c r="E28" s="72"/>
      <c r="F28" s="72"/>
      <c r="G28" s="72"/>
      <c r="H28" s="72"/>
      <c r="I28" s="72"/>
      <c r="J28" s="72"/>
      <c r="K28" s="72"/>
    </row>
    <row r="29" spans="1:11">
      <c r="A29" t="s">
        <v>369</v>
      </c>
      <c r="B29" s="5" t="s">
        <v>104</v>
      </c>
      <c r="C29" s="9" t="s">
        <v>87</v>
      </c>
      <c r="D29" s="72"/>
      <c r="E29" s="72"/>
      <c r="F29" s="72"/>
      <c r="G29" s="72"/>
      <c r="H29" s="72"/>
      <c r="I29" s="72"/>
      <c r="J29" s="72"/>
      <c r="K29" s="72"/>
    </row>
    <row r="30" spans="1:11">
      <c r="A30" t="s">
        <v>370</v>
      </c>
      <c r="B30" s="5" t="s">
        <v>105</v>
      </c>
      <c r="C30" s="9" t="s">
        <v>87</v>
      </c>
      <c r="D30" s="72"/>
      <c r="E30" s="72"/>
      <c r="F30" s="72"/>
      <c r="G30" s="72"/>
      <c r="H30" s="72"/>
      <c r="I30" s="72"/>
      <c r="J30" s="72"/>
      <c r="K30" s="72"/>
    </row>
    <row r="31" spans="1:11">
      <c r="B31" s="5"/>
      <c r="C31" s="9"/>
    </row>
    <row r="32" spans="1:11">
      <c r="B32" s="30" t="s">
        <v>550</v>
      </c>
      <c r="C32" s="9"/>
    </row>
    <row r="33" spans="1:11">
      <c r="A33" t="s">
        <v>371</v>
      </c>
      <c r="B33" s="5" t="s">
        <v>106</v>
      </c>
      <c r="C33" s="9" t="s">
        <v>87</v>
      </c>
      <c r="D33" s="71">
        <v>8193</v>
      </c>
      <c r="E33" s="71">
        <v>8060</v>
      </c>
      <c r="F33" s="71">
        <v>8375</v>
      </c>
      <c r="G33" s="71">
        <v>8498</v>
      </c>
      <c r="H33" s="71">
        <v>8652</v>
      </c>
      <c r="I33" s="71">
        <v>8245</v>
      </c>
      <c r="J33" s="71">
        <v>7910</v>
      </c>
      <c r="K33" s="71">
        <v>7610</v>
      </c>
    </row>
    <row r="34" spans="1:11">
      <c r="A34" t="s">
        <v>372</v>
      </c>
      <c r="B34" s="5" t="s">
        <v>107</v>
      </c>
      <c r="C34" s="9" t="s">
        <v>87</v>
      </c>
      <c r="D34" s="71">
        <v>4061</v>
      </c>
      <c r="E34" s="71">
        <v>3773</v>
      </c>
      <c r="F34" s="71">
        <v>3511</v>
      </c>
      <c r="G34" s="71">
        <v>3624</v>
      </c>
      <c r="H34" s="71">
        <v>3109</v>
      </c>
      <c r="I34" s="71">
        <v>2675</v>
      </c>
      <c r="J34" s="71">
        <v>2405</v>
      </c>
      <c r="K34" s="71">
        <v>2182</v>
      </c>
    </row>
    <row r="35" spans="1:11">
      <c r="A35" t="s">
        <v>373</v>
      </c>
      <c r="B35" s="73" t="s">
        <v>108</v>
      </c>
      <c r="C35" s="9" t="s">
        <v>87</v>
      </c>
      <c r="D35" s="71">
        <v>3242</v>
      </c>
      <c r="E35" s="71">
        <v>3556</v>
      </c>
      <c r="F35" s="71">
        <v>3844</v>
      </c>
      <c r="G35" s="71">
        <v>4148</v>
      </c>
      <c r="H35" s="71">
        <v>4456</v>
      </c>
      <c r="I35" s="71">
        <v>4660</v>
      </c>
      <c r="J35" s="71">
        <v>5005</v>
      </c>
      <c r="K35" s="71">
        <v>5301</v>
      </c>
    </row>
    <row r="36" spans="1:11">
      <c r="A36" t="s">
        <v>374</v>
      </c>
      <c r="B36" s="73" t="s">
        <v>109</v>
      </c>
      <c r="C36" s="9" t="s">
        <v>87</v>
      </c>
      <c r="D36" s="71">
        <v>4926</v>
      </c>
      <c r="E36" s="71">
        <v>5118</v>
      </c>
      <c r="F36" s="71">
        <v>5219</v>
      </c>
      <c r="G36" s="71">
        <v>5504</v>
      </c>
      <c r="H36" s="71">
        <v>5748</v>
      </c>
      <c r="I36" s="71">
        <v>5639</v>
      </c>
      <c r="J36" s="71">
        <v>5651</v>
      </c>
      <c r="K36" s="71">
        <v>5715</v>
      </c>
    </row>
    <row r="37" spans="1:11">
      <c r="A37" t="s">
        <v>375</v>
      </c>
      <c r="B37" s="5" t="s">
        <v>110</v>
      </c>
      <c r="C37" s="9" t="s">
        <v>87</v>
      </c>
      <c r="D37" s="71">
        <v>197</v>
      </c>
      <c r="E37" s="71">
        <v>200</v>
      </c>
      <c r="F37" s="71">
        <v>206</v>
      </c>
      <c r="G37" s="71">
        <v>220</v>
      </c>
      <c r="H37" s="71">
        <v>228</v>
      </c>
      <c r="I37" s="71">
        <v>235</v>
      </c>
      <c r="J37" s="71">
        <v>240</v>
      </c>
      <c r="K37" s="71">
        <v>247</v>
      </c>
    </row>
    <row r="38" spans="1:11">
      <c r="B38" s="5"/>
      <c r="C38" s="9"/>
    </row>
    <row r="39" spans="1:11" ht="15.75">
      <c r="B39" s="46" t="s">
        <v>601</v>
      </c>
      <c r="C39" s="9"/>
    </row>
    <row r="40" spans="1:11">
      <c r="B40" s="30" t="s">
        <v>551</v>
      </c>
      <c r="C40" s="9"/>
    </row>
    <row r="41" spans="1:11">
      <c r="A41" t="s">
        <v>376</v>
      </c>
      <c r="B41" s="5" t="s">
        <v>111</v>
      </c>
      <c r="C41" s="9" t="s">
        <v>112</v>
      </c>
      <c r="D41" s="22">
        <v>1095445.8449858709</v>
      </c>
      <c r="E41" s="22">
        <v>1119015.2418862148</v>
      </c>
      <c r="F41" s="22">
        <v>1143909.5238569416</v>
      </c>
      <c r="G41" s="22">
        <v>1166386.044926205</v>
      </c>
      <c r="H41" s="22">
        <v>1186163.9246432728</v>
      </c>
      <c r="I41" s="22">
        <v>1204327.3619327578</v>
      </c>
      <c r="J41" s="22">
        <v>1220643.9824545288</v>
      </c>
      <c r="K41" s="22">
        <v>1236600.7267132096</v>
      </c>
    </row>
    <row r="42" spans="1:11">
      <c r="A42" t="s">
        <v>377</v>
      </c>
      <c r="B42" s="5" t="s">
        <v>113</v>
      </c>
      <c r="C42" s="9" t="s">
        <v>112</v>
      </c>
      <c r="D42" s="22">
        <v>108074.75555888063</v>
      </c>
      <c r="E42" s="22">
        <v>108135.16120820475</v>
      </c>
      <c r="F42" s="22">
        <v>110584.91521491125</v>
      </c>
      <c r="G42" s="22">
        <v>111488.77120766733</v>
      </c>
      <c r="H42" s="22">
        <v>111087.48426113051</v>
      </c>
      <c r="I42" s="22">
        <v>110836.98355686202</v>
      </c>
      <c r="J42" s="22">
        <v>110993.19584787801</v>
      </c>
      <c r="K42" s="22">
        <v>110126.40391328311</v>
      </c>
    </row>
    <row r="43" spans="1:11">
      <c r="A43" t="s">
        <v>378</v>
      </c>
      <c r="B43" s="5" t="s">
        <v>114</v>
      </c>
      <c r="C43" s="9" t="s">
        <v>112</v>
      </c>
      <c r="D43" s="22">
        <v>5254.1983899211291</v>
      </c>
      <c r="E43" s="22">
        <v>5658.9396658734549</v>
      </c>
      <c r="F43" s="22">
        <v>5982.8411125400626</v>
      </c>
      <c r="G43" s="22">
        <v>6260.7355482066669</v>
      </c>
      <c r="H43" s="22">
        <v>6980.4795864208872</v>
      </c>
      <c r="I43" s="22">
        <v>8070.1978688223408</v>
      </c>
      <c r="J43" s="22">
        <v>8906.3564823320467</v>
      </c>
      <c r="K43" s="22">
        <v>9656.3247902504754</v>
      </c>
    </row>
    <row r="44" spans="1:11">
      <c r="A44" t="s">
        <v>379</v>
      </c>
      <c r="B44" s="5" t="s">
        <v>115</v>
      </c>
      <c r="C44" s="9" t="s">
        <v>112</v>
      </c>
      <c r="D44" s="22">
        <v>456.82916056543172</v>
      </c>
      <c r="E44" s="22">
        <v>462.01390637374436</v>
      </c>
      <c r="F44" s="22">
        <v>458.44314894038945</v>
      </c>
      <c r="G44" s="22">
        <v>475.43165125441442</v>
      </c>
      <c r="H44" s="22">
        <v>500.44484250923716</v>
      </c>
      <c r="I44" s="22">
        <v>507.95664155796436</v>
      </c>
      <c r="J44" s="22">
        <v>505.96521526119176</v>
      </c>
      <c r="K44" s="22">
        <v>525.0445832567824</v>
      </c>
    </row>
    <row r="45" spans="1:11">
      <c r="A45" t="s">
        <v>380</v>
      </c>
      <c r="B45" s="5" t="s">
        <v>116</v>
      </c>
      <c r="C45" s="9" t="s">
        <v>112</v>
      </c>
      <c r="D45" s="22">
        <v>2831.9342857142856</v>
      </c>
      <c r="E45" s="22">
        <v>2829.6199999999994</v>
      </c>
      <c r="F45" s="22">
        <v>2827.2200000000003</v>
      </c>
      <c r="G45" s="22">
        <v>2824.7</v>
      </c>
      <c r="H45" s="22">
        <v>2822</v>
      </c>
      <c r="I45" s="22">
        <v>2821</v>
      </c>
      <c r="J45" s="22">
        <v>2815</v>
      </c>
      <c r="K45" s="22">
        <v>2803</v>
      </c>
    </row>
    <row r="46" spans="1:11">
      <c r="A46" t="s">
        <v>381</v>
      </c>
      <c r="B46" s="5" t="s">
        <v>117</v>
      </c>
      <c r="C46" s="9" t="s">
        <v>112</v>
      </c>
      <c r="D46" s="22">
        <v>0</v>
      </c>
      <c r="E46" s="22">
        <v>0</v>
      </c>
      <c r="F46" s="22">
        <v>0</v>
      </c>
      <c r="G46" s="22">
        <v>0</v>
      </c>
      <c r="H46" s="22">
        <v>0</v>
      </c>
      <c r="I46" s="22">
        <v>0</v>
      </c>
      <c r="J46" s="22">
        <v>0</v>
      </c>
      <c r="K46" s="22">
        <v>0</v>
      </c>
    </row>
    <row r="47" spans="1:11">
      <c r="B47" s="6" t="s">
        <v>118</v>
      </c>
      <c r="C47" s="9" t="s">
        <v>112</v>
      </c>
      <c r="D47" s="22">
        <v>1212063.5623809525</v>
      </c>
      <c r="E47" s="22">
        <v>1236100.9766666668</v>
      </c>
      <c r="F47" s="22">
        <v>1263762.9433333334</v>
      </c>
      <c r="G47" s="22">
        <v>1287435.6833333333</v>
      </c>
      <c r="H47" s="22">
        <v>1307554.3333333333</v>
      </c>
      <c r="I47" s="22">
        <v>1326563.5</v>
      </c>
      <c r="J47" s="22">
        <v>1343864.5</v>
      </c>
      <c r="K47" s="22">
        <v>1359711.5</v>
      </c>
    </row>
    <row r="48" spans="1:11">
      <c r="B48" s="6"/>
      <c r="C48" s="9"/>
    </row>
    <row r="49" spans="1:11">
      <c r="B49" s="30" t="s">
        <v>552</v>
      </c>
      <c r="C49" s="9"/>
    </row>
    <row r="50" spans="1:11">
      <c r="A50" t="s">
        <v>382</v>
      </c>
      <c r="B50" s="5" t="s">
        <v>119</v>
      </c>
      <c r="C50" s="9" t="s">
        <v>112</v>
      </c>
      <c r="D50" s="74">
        <v>3431.0625730991846</v>
      </c>
      <c r="E50" s="74">
        <v>4086.9909549084414</v>
      </c>
      <c r="F50" s="74">
        <v>3919.365070800201</v>
      </c>
      <c r="G50" s="74">
        <v>3795.790351195858</v>
      </c>
      <c r="H50" s="74">
        <v>4077.0284626173784</v>
      </c>
      <c r="I50" s="74">
        <v>4037.0868194140439</v>
      </c>
      <c r="J50" s="74">
        <v>3811.3198844376816</v>
      </c>
      <c r="K50" s="74">
        <v>3793.5824824133606</v>
      </c>
    </row>
    <row r="51" spans="1:11">
      <c r="A51" t="s">
        <v>383</v>
      </c>
      <c r="B51" s="5" t="s">
        <v>120</v>
      </c>
      <c r="C51" s="9" t="s">
        <v>112</v>
      </c>
      <c r="D51" s="74">
        <v>810262.19454620779</v>
      </c>
      <c r="E51" s="74">
        <v>857787.52844945574</v>
      </c>
      <c r="F51" s="74">
        <v>864694.58584836358</v>
      </c>
      <c r="G51" s="74">
        <v>893642.90105928248</v>
      </c>
      <c r="H51" s="74">
        <v>950809.66522168741</v>
      </c>
      <c r="I51" s="74">
        <v>985404.51281651971</v>
      </c>
      <c r="J51" s="74">
        <v>1005755.0613167791</v>
      </c>
      <c r="K51" s="74">
        <v>1000681.446681703</v>
      </c>
    </row>
    <row r="52" spans="1:11">
      <c r="A52" t="s">
        <v>384</v>
      </c>
      <c r="B52" s="5" t="s">
        <v>121</v>
      </c>
      <c r="C52" s="9" t="s">
        <v>112</v>
      </c>
      <c r="D52" s="74">
        <v>359107.78740450257</v>
      </c>
      <c r="E52" s="74">
        <v>339303.68226230255</v>
      </c>
      <c r="F52" s="74">
        <v>355567.01741416956</v>
      </c>
      <c r="G52" s="74">
        <v>357260.74692285509</v>
      </c>
      <c r="H52" s="74">
        <v>333657.46964902862</v>
      </c>
      <c r="I52" s="74">
        <v>328755.67036406626</v>
      </c>
      <c r="J52" s="74">
        <v>334822.16379878321</v>
      </c>
      <c r="K52" s="74">
        <v>350070.44916921691</v>
      </c>
    </row>
    <row r="53" spans="1:11">
      <c r="A53" t="s">
        <v>385</v>
      </c>
      <c r="B53" s="5" t="s">
        <v>122</v>
      </c>
      <c r="C53" s="9" t="s">
        <v>112</v>
      </c>
      <c r="D53" s="22">
        <v>0</v>
      </c>
      <c r="E53" s="22">
        <v>0</v>
      </c>
      <c r="F53" s="22">
        <v>0</v>
      </c>
      <c r="G53" s="22">
        <v>0</v>
      </c>
      <c r="H53" s="22">
        <v>0</v>
      </c>
      <c r="I53" s="22">
        <v>0</v>
      </c>
      <c r="J53" s="22">
        <v>0</v>
      </c>
      <c r="K53" s="22">
        <v>0</v>
      </c>
    </row>
    <row r="54" spans="1:11">
      <c r="B54" s="6" t="s">
        <v>118</v>
      </c>
      <c r="C54" s="9" t="s">
        <v>112</v>
      </c>
      <c r="D54" s="22">
        <v>1172801.0445238096</v>
      </c>
      <c r="E54" s="22">
        <v>1201178.2016666667</v>
      </c>
      <c r="F54" s="22">
        <v>1224180.9683333333</v>
      </c>
      <c r="G54" s="22">
        <v>1254699.4383333335</v>
      </c>
      <c r="H54" s="22">
        <v>1288544.1633333333</v>
      </c>
      <c r="I54" s="22">
        <v>1318197.27</v>
      </c>
      <c r="J54" s="22">
        <v>1344388.5449999999</v>
      </c>
      <c r="K54" s="22">
        <v>1354545.4783333333</v>
      </c>
    </row>
    <row r="55" spans="1:11">
      <c r="B55" s="6"/>
      <c r="C55" s="9"/>
    </row>
    <row r="56" spans="1:11">
      <c r="A56" s="75"/>
      <c r="B56" s="76" t="s">
        <v>553</v>
      </c>
      <c r="C56" s="77"/>
      <c r="D56" s="75"/>
      <c r="E56" s="75"/>
      <c r="F56" s="75"/>
      <c r="G56" s="75"/>
      <c r="H56" s="75"/>
      <c r="I56" s="75"/>
      <c r="J56" s="75"/>
      <c r="K56" s="75"/>
    </row>
    <row r="57" spans="1:11">
      <c r="A57" t="s">
        <v>386</v>
      </c>
      <c r="B57" s="78" t="s">
        <v>123</v>
      </c>
      <c r="C57" s="77" t="s">
        <v>112</v>
      </c>
      <c r="D57" s="79"/>
      <c r="E57" s="79"/>
      <c r="F57" s="79"/>
      <c r="G57" s="79"/>
      <c r="H57" s="79"/>
      <c r="I57" s="79"/>
      <c r="J57" s="79"/>
      <c r="K57" s="79"/>
    </row>
    <row r="58" spans="1:11">
      <c r="A58" t="s">
        <v>387</v>
      </c>
      <c r="B58" s="78" t="s">
        <v>124</v>
      </c>
      <c r="C58" s="77" t="s">
        <v>112</v>
      </c>
      <c r="D58" s="79"/>
      <c r="E58" s="79"/>
      <c r="F58" s="79"/>
      <c r="G58" s="79"/>
      <c r="H58" s="79"/>
      <c r="I58" s="79"/>
      <c r="J58" s="79"/>
      <c r="K58" s="79"/>
    </row>
    <row r="59" spans="1:11">
      <c r="A59" t="s">
        <v>388</v>
      </c>
      <c r="B59" s="78" t="s">
        <v>125</v>
      </c>
      <c r="C59" s="77" t="s">
        <v>112</v>
      </c>
      <c r="D59" s="79"/>
      <c r="E59" s="79"/>
      <c r="F59" s="79"/>
      <c r="G59" s="79"/>
      <c r="H59" s="79"/>
      <c r="I59" s="79"/>
      <c r="J59" s="79"/>
      <c r="K59" s="79"/>
    </row>
    <row r="60" spans="1:11">
      <c r="A60" t="s">
        <v>389</v>
      </c>
      <c r="B60" s="78" t="s">
        <v>126</v>
      </c>
      <c r="C60" s="77" t="s">
        <v>112</v>
      </c>
      <c r="D60" s="79"/>
      <c r="E60" s="79"/>
      <c r="F60" s="79"/>
      <c r="G60" s="79"/>
      <c r="H60" s="79"/>
      <c r="I60" s="79"/>
      <c r="J60" s="79"/>
      <c r="K60" s="79"/>
    </row>
    <row r="61" spans="1:11">
      <c r="A61" t="s">
        <v>390</v>
      </c>
      <c r="B61" s="78" t="s">
        <v>127</v>
      </c>
      <c r="C61" s="77" t="s">
        <v>112</v>
      </c>
      <c r="D61" s="79"/>
      <c r="E61" s="79"/>
      <c r="F61" s="79"/>
      <c r="G61" s="79"/>
      <c r="H61" s="79"/>
      <c r="I61" s="79"/>
      <c r="J61" s="79"/>
      <c r="K61" s="79"/>
    </row>
    <row r="62" spans="1:11">
      <c r="B62" s="80" t="s">
        <v>118</v>
      </c>
      <c r="C62" s="77" t="s">
        <v>112</v>
      </c>
      <c r="D62" s="79"/>
      <c r="E62" s="79"/>
      <c r="F62" s="79"/>
      <c r="G62" s="79"/>
      <c r="H62" s="79"/>
      <c r="I62" s="79"/>
      <c r="J62" s="79"/>
      <c r="K62" s="79"/>
    </row>
    <row r="63" spans="1:11">
      <c r="A63" s="75"/>
      <c r="B63" s="80"/>
      <c r="C63" s="77"/>
      <c r="D63" s="81"/>
      <c r="E63" s="81"/>
      <c r="F63" s="81"/>
      <c r="G63" s="81"/>
      <c r="H63" s="81"/>
      <c r="I63" s="81"/>
      <c r="J63" s="81"/>
      <c r="K63" s="81"/>
    </row>
    <row r="64" spans="1:11">
      <c r="B64" s="76" t="s">
        <v>554</v>
      </c>
      <c r="C64" s="9"/>
    </row>
    <row r="65" spans="1:11">
      <c r="A65" t="s">
        <v>391</v>
      </c>
      <c r="B65" s="5" t="s">
        <v>128</v>
      </c>
      <c r="C65" s="9" t="s">
        <v>112</v>
      </c>
      <c r="D65" s="74">
        <v>2831.9342857142856</v>
      </c>
      <c r="E65" s="74">
        <v>2829.6199999999994</v>
      </c>
      <c r="F65" s="74">
        <v>2827.2200000000003</v>
      </c>
      <c r="G65" s="74">
        <v>2824.7</v>
      </c>
      <c r="H65" s="74">
        <v>2822</v>
      </c>
      <c r="I65" s="74">
        <v>2821</v>
      </c>
      <c r="J65" s="74">
        <v>2815</v>
      </c>
      <c r="K65" s="74">
        <v>2803</v>
      </c>
    </row>
    <row r="66" spans="1:11">
      <c r="A66" t="s">
        <v>392</v>
      </c>
      <c r="B66" s="5" t="s">
        <v>129</v>
      </c>
      <c r="C66" s="9" t="s">
        <v>112</v>
      </c>
      <c r="D66" s="74">
        <v>14102.698308093079</v>
      </c>
      <c r="E66" s="74">
        <v>14295.243480725625</v>
      </c>
      <c r="F66" s="74">
        <v>14414.333333333336</v>
      </c>
      <c r="G66" s="74">
        <v>14625</v>
      </c>
      <c r="H66" s="74">
        <v>14886.5</v>
      </c>
      <c r="I66" s="74">
        <v>15241</v>
      </c>
      <c r="J66" s="74">
        <v>15645</v>
      </c>
      <c r="K66" s="74">
        <v>16025.5</v>
      </c>
    </row>
    <row r="67" spans="1:11">
      <c r="B67" s="64" t="s">
        <v>130</v>
      </c>
      <c r="C67" s="9" t="s">
        <v>112</v>
      </c>
      <c r="D67" s="82">
        <v>16934.632593807364</v>
      </c>
      <c r="E67" s="82">
        <v>17124.863480725624</v>
      </c>
      <c r="F67" s="82">
        <v>17241.553333333337</v>
      </c>
      <c r="G67" s="82">
        <v>17449.7</v>
      </c>
      <c r="H67" s="82">
        <v>17708.5</v>
      </c>
      <c r="I67" s="82">
        <v>18062</v>
      </c>
      <c r="J67" s="82">
        <v>18460</v>
      </c>
      <c r="K67" s="82">
        <v>18828.5</v>
      </c>
    </row>
    <row r="68" spans="1:11">
      <c r="B68" s="5"/>
      <c r="C68" s="9"/>
    </row>
    <row r="69" spans="1:11" ht="15.75">
      <c r="B69" s="46" t="s">
        <v>600</v>
      </c>
      <c r="C69" s="9"/>
    </row>
    <row r="70" spans="1:11">
      <c r="B70" s="30" t="s">
        <v>555</v>
      </c>
      <c r="C70" s="9"/>
    </row>
    <row r="71" spans="1:11">
      <c r="A71" t="s">
        <v>393</v>
      </c>
      <c r="B71" s="5" t="s">
        <v>131</v>
      </c>
      <c r="C71" s="9" t="s">
        <v>132</v>
      </c>
      <c r="D71" s="22">
        <v>4669.8404345452782</v>
      </c>
      <c r="E71" s="22">
        <v>4824.2889041602612</v>
      </c>
      <c r="F71" s="22">
        <v>4894.18472006917</v>
      </c>
      <c r="G71" s="22">
        <v>5160.1293440163136</v>
      </c>
      <c r="H71" s="22">
        <v>5257.3742637932301</v>
      </c>
      <c r="I71" s="22">
        <v>5090.2028693407774</v>
      </c>
      <c r="J71" s="22">
        <v>5008.2544368803501</v>
      </c>
      <c r="K71" s="22">
        <v>5028.6302469372749</v>
      </c>
    </row>
    <row r="72" spans="1:11">
      <c r="A72" t="s">
        <v>394</v>
      </c>
      <c r="B72" s="5" t="s">
        <v>133</v>
      </c>
      <c r="C72" s="9" t="s">
        <v>132</v>
      </c>
      <c r="D72" s="83">
        <v>5725.7467552239896</v>
      </c>
      <c r="E72" s="83">
        <v>5651.2972564399242</v>
      </c>
      <c r="F72" s="83">
        <v>5743.4545159637928</v>
      </c>
      <c r="G72" s="83">
        <v>6412.9252476990223</v>
      </c>
      <c r="H72" s="83">
        <v>6470.1834886372089</v>
      </c>
      <c r="I72" s="83">
        <v>6301.716066762805</v>
      </c>
      <c r="J72" s="83">
        <v>6279.8664431869984</v>
      </c>
      <c r="K72" s="83">
        <v>6312.1241403222084</v>
      </c>
    </row>
    <row r="73" spans="1:11">
      <c r="A73" t="s">
        <v>395</v>
      </c>
      <c r="B73" s="5" t="s">
        <v>134</v>
      </c>
      <c r="C73" s="9" t="s">
        <v>132</v>
      </c>
      <c r="D73" s="83">
        <v>5246.3099723565583</v>
      </c>
      <c r="E73" s="83">
        <v>5208.3192709386349</v>
      </c>
      <c r="F73" s="83">
        <v>5319.4196117222309</v>
      </c>
      <c r="G73" s="83">
        <v>5847.8326663076878</v>
      </c>
      <c r="H73" s="83">
        <v>5926.8511187136173</v>
      </c>
      <c r="I73" s="83">
        <v>5689.393617644906</v>
      </c>
      <c r="J73" s="83">
        <v>5592.3566871881485</v>
      </c>
      <c r="K73" s="83">
        <v>5678.9368436336517</v>
      </c>
    </row>
    <row r="74" spans="1:11">
      <c r="A74" t="s">
        <v>396</v>
      </c>
      <c r="B74" s="5" t="s">
        <v>135</v>
      </c>
      <c r="C74" s="9" t="s">
        <v>132</v>
      </c>
      <c r="D74" s="22">
        <v>4021.0711891999999</v>
      </c>
      <c r="E74" s="22">
        <v>4192.3254239999997</v>
      </c>
      <c r="F74" s="22">
        <v>3922.5045677999997</v>
      </c>
      <c r="G74" s="22">
        <v>4435.1439728000005</v>
      </c>
      <c r="H74" s="22">
        <v>4580.3544092000002</v>
      </c>
      <c r="I74" s="22">
        <v>4554.2825689999991</v>
      </c>
      <c r="J74" s="22">
        <v>4335.4317844000007</v>
      </c>
      <c r="K74" s="22">
        <v>4306.550271699999</v>
      </c>
    </row>
    <row r="75" spans="1:11">
      <c r="A75" t="s">
        <v>397</v>
      </c>
      <c r="B75" s="5" t="s">
        <v>136</v>
      </c>
      <c r="C75" s="9" t="s">
        <v>132</v>
      </c>
      <c r="D75" s="83">
        <v>4999.2216176286092</v>
      </c>
      <c r="E75" s="83">
        <v>5009.4254259384079</v>
      </c>
      <c r="F75" s="83">
        <v>4885.1925692087361</v>
      </c>
      <c r="G75" s="83">
        <v>5756.9664601159066</v>
      </c>
      <c r="H75" s="83">
        <v>5790.0198670184973</v>
      </c>
      <c r="I75" s="83">
        <v>5751.8392829401419</v>
      </c>
      <c r="J75" s="83">
        <v>5556.5252288445845</v>
      </c>
      <c r="K75" s="83">
        <v>5576.733341951589</v>
      </c>
    </row>
    <row r="76" spans="1:11">
      <c r="A76" t="s">
        <v>398</v>
      </c>
      <c r="B76" s="5" t="s">
        <v>137</v>
      </c>
      <c r="C76" s="9" t="s">
        <v>132</v>
      </c>
      <c r="D76" s="83">
        <v>4572.2030926489433</v>
      </c>
      <c r="E76" s="83">
        <v>4613.9924325236752</v>
      </c>
      <c r="F76" s="83">
        <v>4497.5568050441916</v>
      </c>
      <c r="G76" s="83">
        <v>5231.3747785931173</v>
      </c>
      <c r="H76" s="83">
        <v>5285.9721488469168</v>
      </c>
      <c r="I76" s="83">
        <v>5157.7816179645297</v>
      </c>
      <c r="J76" s="83">
        <v>4904.6270374946307</v>
      </c>
      <c r="K76" s="83">
        <v>4995.2929685986401</v>
      </c>
    </row>
    <row r="77" spans="1:11">
      <c r="B77" s="5"/>
      <c r="C77" s="9"/>
    </row>
    <row r="78" spans="1:11">
      <c r="B78" s="30" t="s">
        <v>556</v>
      </c>
      <c r="C78" s="9"/>
    </row>
    <row r="79" spans="1:11">
      <c r="A79" t="s">
        <v>399</v>
      </c>
      <c r="B79" s="5" t="s">
        <v>131</v>
      </c>
      <c r="C79" s="9" t="s">
        <v>132</v>
      </c>
      <c r="D79" s="22">
        <v>4225.3853993415833</v>
      </c>
      <c r="E79" s="22">
        <v>4618</v>
      </c>
      <c r="F79" s="22">
        <v>4796.7614080429075</v>
      </c>
      <c r="G79" s="22">
        <v>5027.5095144271854</v>
      </c>
      <c r="H79" s="22">
        <v>5297.7098321914673</v>
      </c>
      <c r="I79" s="22">
        <v>5048.767879486084</v>
      </c>
      <c r="J79" s="22">
        <v>4633.7388401031494</v>
      </c>
      <c r="K79" s="22">
        <v>4685.886848449707</v>
      </c>
    </row>
    <row r="80" spans="1:11">
      <c r="A80" t="s">
        <v>400</v>
      </c>
      <c r="B80" s="5" t="s">
        <v>133</v>
      </c>
      <c r="C80" s="9" t="s">
        <v>132</v>
      </c>
      <c r="D80" s="125"/>
      <c r="E80" s="125"/>
      <c r="F80" s="125"/>
      <c r="G80" s="125"/>
      <c r="H80" s="125"/>
      <c r="I80" s="125"/>
      <c r="J80" s="125"/>
      <c r="K80" s="125"/>
    </row>
    <row r="81" spans="1:11">
      <c r="A81" t="s">
        <v>401</v>
      </c>
      <c r="B81" s="5" t="s">
        <v>134</v>
      </c>
      <c r="C81" s="9" t="s">
        <v>132</v>
      </c>
      <c r="D81" s="125"/>
      <c r="E81" s="125"/>
      <c r="F81" s="125"/>
      <c r="G81" s="125"/>
      <c r="H81" s="125"/>
      <c r="I81" s="125"/>
      <c r="J81" s="125"/>
      <c r="K81" s="125"/>
    </row>
    <row r="82" spans="1:11">
      <c r="A82" t="s">
        <v>402</v>
      </c>
      <c r="B82" s="5" t="s">
        <v>135</v>
      </c>
      <c r="C82" s="9" t="s">
        <v>132</v>
      </c>
      <c r="D82" s="22">
        <v>4118.6840000000002</v>
      </c>
      <c r="E82" s="22">
        <v>4293.2159999999994</v>
      </c>
      <c r="F82" s="22">
        <v>4001.739</v>
      </c>
      <c r="G82" s="22">
        <v>4522.8879999999999</v>
      </c>
      <c r="H82" s="22">
        <v>4674.308</v>
      </c>
      <c r="I82" s="22">
        <v>4661.4969999999994</v>
      </c>
      <c r="J82" s="22">
        <v>4440.2210000000005</v>
      </c>
      <c r="K82" s="22">
        <v>4411.9969999999994</v>
      </c>
    </row>
    <row r="83" spans="1:11">
      <c r="A83" t="s">
        <v>403</v>
      </c>
      <c r="B83" s="5" t="s">
        <v>136</v>
      </c>
      <c r="C83" s="9" t="s">
        <v>132</v>
      </c>
      <c r="D83" s="125"/>
      <c r="E83" s="125"/>
      <c r="F83" s="125"/>
      <c r="G83" s="125"/>
      <c r="H83" s="125"/>
      <c r="I83" s="125"/>
      <c r="J83" s="125"/>
      <c r="K83" s="125"/>
    </row>
    <row r="84" spans="1:11">
      <c r="A84" t="s">
        <v>404</v>
      </c>
      <c r="B84" s="5" t="s">
        <v>137</v>
      </c>
      <c r="C84" s="9" t="s">
        <v>132</v>
      </c>
      <c r="D84" s="125"/>
      <c r="E84" s="125"/>
      <c r="F84" s="125"/>
      <c r="G84" s="125"/>
      <c r="H84" s="125"/>
      <c r="I84" s="125"/>
      <c r="J84" s="125"/>
      <c r="K84" s="125"/>
    </row>
    <row r="85" spans="1:11">
      <c r="B85" s="5"/>
      <c r="C85" s="9"/>
    </row>
    <row r="86" spans="1:11">
      <c r="B86" s="30" t="s">
        <v>557</v>
      </c>
      <c r="C86" s="9"/>
    </row>
    <row r="87" spans="1:11">
      <c r="A87" t="s">
        <v>405</v>
      </c>
      <c r="B87" s="5" t="s">
        <v>138</v>
      </c>
      <c r="C87" s="9" t="s">
        <v>139</v>
      </c>
      <c r="D87" s="22">
        <v>4973.6949300438164</v>
      </c>
      <c r="E87" s="22">
        <v>5052.7829994261265</v>
      </c>
      <c r="F87" s="22">
        <v>5103.6777609735727</v>
      </c>
      <c r="G87" s="22">
        <v>5466.8723063468933</v>
      </c>
      <c r="H87" s="22">
        <v>5509.3993887603283</v>
      </c>
      <c r="I87" s="22">
        <v>5295.8474341332912</v>
      </c>
      <c r="J87" s="22">
        <v>5194.7876359075308</v>
      </c>
      <c r="K87" s="22">
        <v>5190.374023526907</v>
      </c>
    </row>
    <row r="88" spans="1:11">
      <c r="A88" t="s">
        <v>406</v>
      </c>
      <c r="B88" s="5" t="s">
        <v>140</v>
      </c>
      <c r="C88" s="9" t="s">
        <v>139</v>
      </c>
      <c r="D88" s="83">
        <v>6089.3370749076903</v>
      </c>
      <c r="E88" s="83">
        <v>5945.695574922609</v>
      </c>
      <c r="F88" s="83">
        <v>6000.2923549402394</v>
      </c>
      <c r="G88" s="83">
        <v>6782.2019829577321</v>
      </c>
      <c r="H88" s="83">
        <v>6774.9116118122656</v>
      </c>
      <c r="I88" s="83">
        <v>6554.1787747665567</v>
      </c>
      <c r="J88" s="83">
        <v>6507.9312401775705</v>
      </c>
      <c r="K88" s="83">
        <v>6506.8764101590295</v>
      </c>
    </row>
    <row r="89" spans="1:11">
      <c r="A89" t="s">
        <v>407</v>
      </c>
      <c r="B89" s="5" t="s">
        <v>141</v>
      </c>
      <c r="C89" s="9" t="s">
        <v>139</v>
      </c>
      <c r="D89" s="83">
        <v>5583.8601335819185</v>
      </c>
      <c r="E89" s="83">
        <v>5479.1870374375676</v>
      </c>
      <c r="F89" s="83">
        <v>5556.2297558966857</v>
      </c>
      <c r="G89" s="83">
        <v>6188.3411348840809</v>
      </c>
      <c r="H89" s="83">
        <v>6209.7175098734051</v>
      </c>
      <c r="I89" s="83">
        <v>5920.1839893350843</v>
      </c>
      <c r="J89" s="83">
        <v>5797.4901435159627</v>
      </c>
      <c r="K89" s="83">
        <v>5858.273734400861</v>
      </c>
    </row>
    <row r="90" spans="1:11">
      <c r="A90" t="s">
        <v>408</v>
      </c>
      <c r="B90" s="5" t="s">
        <v>135</v>
      </c>
      <c r="C90" s="9" t="s">
        <v>139</v>
      </c>
      <c r="D90" s="22">
        <v>4065.7938612492794</v>
      </c>
      <c r="E90" s="22">
        <v>4253.9360939877188</v>
      </c>
      <c r="F90" s="22">
        <v>4381.2993655856817</v>
      </c>
      <c r="G90" s="22">
        <v>4658.4536328629729</v>
      </c>
      <c r="H90" s="22">
        <v>4864.5912157031944</v>
      </c>
      <c r="I90" s="22">
        <v>4688.9712085304482</v>
      </c>
      <c r="J90" s="22">
        <v>4401.2548206510819</v>
      </c>
      <c r="K90" s="22">
        <v>4339.1916199256493</v>
      </c>
    </row>
    <row r="91" spans="1:11">
      <c r="A91" t="s">
        <v>409</v>
      </c>
      <c r="B91" s="5" t="s">
        <v>136</v>
      </c>
      <c r="C91" s="9" t="s">
        <v>142</v>
      </c>
      <c r="D91" s="83">
        <v>5030.5920227164024</v>
      </c>
      <c r="E91" s="83">
        <v>5046.9891695670722</v>
      </c>
      <c r="F91" s="83">
        <v>5282.8927791331371</v>
      </c>
      <c r="G91" s="83">
        <v>5839.7702455125291</v>
      </c>
      <c r="H91" s="83">
        <v>5995.8068258548728</v>
      </c>
      <c r="I91" s="83">
        <v>5854.7542904351212</v>
      </c>
      <c r="J91" s="83">
        <v>5562.0025523392696</v>
      </c>
      <c r="K91" s="83">
        <v>5475.8800988827388</v>
      </c>
    </row>
    <row r="92" spans="1:11">
      <c r="A92" t="s">
        <v>410</v>
      </c>
      <c r="B92" s="5" t="s">
        <v>137</v>
      </c>
      <c r="C92" s="9" t="s">
        <v>139</v>
      </c>
      <c r="D92" s="83">
        <v>4602.9157034318096</v>
      </c>
      <c r="E92" s="83">
        <v>4650.5541140457381</v>
      </c>
      <c r="F92" s="83">
        <v>4865.4958266459244</v>
      </c>
      <c r="G92" s="83">
        <v>5309.3007602778607</v>
      </c>
      <c r="H92" s="83">
        <v>5476.3031275653029</v>
      </c>
      <c r="I92" s="83">
        <v>5252.1509132162128</v>
      </c>
      <c r="J92" s="83">
        <v>4911.5556326316637</v>
      </c>
      <c r="K92" s="83">
        <v>4907.5458907550046</v>
      </c>
    </row>
    <row r="93" spans="1:11">
      <c r="B93" s="5"/>
      <c r="C93" s="9"/>
    </row>
    <row r="94" spans="1:11">
      <c r="B94" s="30" t="s">
        <v>558</v>
      </c>
      <c r="C94" s="9"/>
    </row>
    <row r="95" spans="1:11">
      <c r="A95" t="s">
        <v>411</v>
      </c>
      <c r="B95" s="5" t="s">
        <v>138</v>
      </c>
      <c r="C95" s="9" t="s">
        <v>139</v>
      </c>
      <c r="D95" s="22">
        <v>4408.0690383911133</v>
      </c>
      <c r="E95" s="22">
        <v>4685</v>
      </c>
      <c r="F95" s="22">
        <v>4975.0616174234237</v>
      </c>
      <c r="G95" s="22">
        <v>5188.9928723131443</v>
      </c>
      <c r="H95" s="22">
        <v>5473.7433710098267</v>
      </c>
      <c r="I95" s="22">
        <v>5186.5476493835449</v>
      </c>
      <c r="J95" s="22">
        <v>4767.4856004714966</v>
      </c>
      <c r="K95" s="22">
        <v>4748.5334978103638</v>
      </c>
    </row>
    <row r="96" spans="1:11">
      <c r="A96" t="s">
        <v>412</v>
      </c>
      <c r="B96" s="5" t="s">
        <v>140</v>
      </c>
      <c r="C96" s="9" t="s">
        <v>139</v>
      </c>
      <c r="D96" s="125"/>
      <c r="E96" s="125"/>
      <c r="F96" s="125"/>
      <c r="G96" s="125"/>
      <c r="H96" s="125"/>
      <c r="I96" s="125"/>
      <c r="J96" s="125"/>
      <c r="K96" s="125"/>
    </row>
    <row r="97" spans="1:11">
      <c r="A97" t="s">
        <v>413</v>
      </c>
      <c r="B97" s="5" t="s">
        <v>141</v>
      </c>
      <c r="C97" s="9" t="s">
        <v>139</v>
      </c>
      <c r="D97" s="125"/>
      <c r="E97" s="125"/>
      <c r="F97" s="125"/>
      <c r="G97" s="125"/>
      <c r="H97" s="125"/>
      <c r="I97" s="125"/>
      <c r="J97" s="125"/>
      <c r="K97" s="125"/>
    </row>
    <row r="98" spans="1:11">
      <c r="A98" t="s">
        <v>414</v>
      </c>
      <c r="B98" s="5" t="s">
        <v>135</v>
      </c>
      <c r="C98" s="9" t="s">
        <v>139</v>
      </c>
      <c r="D98" s="22">
        <v>4164.4923294574201</v>
      </c>
      <c r="E98" s="22">
        <v>4356.3093640427223</v>
      </c>
      <c r="F98" s="22">
        <v>4469.8014339784559</v>
      </c>
      <c r="G98" s="22">
        <v>4750.6155750183279</v>
      </c>
      <c r="H98" s="22">
        <v>4964.3751563457436</v>
      </c>
      <c r="I98" s="22">
        <v>4799.356405865351</v>
      </c>
      <c r="J98" s="22">
        <v>4507.6350068118409</v>
      </c>
      <c r="K98" s="22">
        <v>4445.4375780408254</v>
      </c>
    </row>
    <row r="99" spans="1:11">
      <c r="A99" t="s">
        <v>415</v>
      </c>
      <c r="B99" s="5" t="s">
        <v>136</v>
      </c>
      <c r="C99" s="9" t="s">
        <v>142</v>
      </c>
      <c r="D99" s="125"/>
      <c r="E99" s="125"/>
      <c r="F99" s="125"/>
      <c r="G99" s="125"/>
      <c r="H99" s="125"/>
      <c r="I99" s="125"/>
      <c r="J99" s="125"/>
      <c r="K99" s="125"/>
    </row>
    <row r="100" spans="1:11">
      <c r="A100" t="s">
        <v>416</v>
      </c>
      <c r="B100" s="5" t="s">
        <v>137</v>
      </c>
      <c r="C100" s="9" t="s">
        <v>139</v>
      </c>
      <c r="D100" s="125"/>
      <c r="E100" s="125"/>
      <c r="F100" s="125"/>
      <c r="G100" s="125"/>
      <c r="H100" s="125"/>
      <c r="I100" s="125"/>
      <c r="J100" s="125"/>
      <c r="K100" s="125"/>
    </row>
    <row r="101" spans="1:11">
      <c r="B101" s="5"/>
      <c r="C101" s="9"/>
    </row>
    <row r="102" spans="1:11">
      <c r="B102" s="64" t="s">
        <v>559</v>
      </c>
      <c r="C102" s="9"/>
    </row>
    <row r="103" spans="1:11">
      <c r="A103" t="s">
        <v>417</v>
      </c>
      <c r="B103" s="84" t="s">
        <v>143</v>
      </c>
      <c r="C103" s="9" t="s">
        <v>144</v>
      </c>
      <c r="D103" s="85">
        <v>0.96115099999999998</v>
      </c>
      <c r="E103" s="85">
        <v>0.95998300000000003</v>
      </c>
      <c r="F103" s="85">
        <v>0.97499000000000002</v>
      </c>
      <c r="G103" s="85">
        <v>0.97013099999999997</v>
      </c>
      <c r="H103" s="85">
        <v>0.98062000000000005</v>
      </c>
      <c r="I103" s="85">
        <v>0.97442099999999998</v>
      </c>
      <c r="J103" s="85">
        <v>0.98796099999999998</v>
      </c>
      <c r="K103" s="85">
        <v>0.99247799999999997</v>
      </c>
    </row>
    <row r="104" spans="1:11">
      <c r="A104" t="s">
        <v>418</v>
      </c>
      <c r="B104" s="5" t="s">
        <v>145</v>
      </c>
      <c r="C104" s="9" t="s">
        <v>144</v>
      </c>
      <c r="D104" s="85">
        <v>0.91941738112044336</v>
      </c>
      <c r="E104" s="85">
        <v>0.92740777481736258</v>
      </c>
      <c r="F104" s="85">
        <v>0.94017461210954067</v>
      </c>
      <c r="G104" s="85">
        <v>0.92765446640496318</v>
      </c>
      <c r="H104" s="85">
        <v>0.93739952771905555</v>
      </c>
      <c r="I104" s="85">
        <v>0.93870314671403488</v>
      </c>
      <c r="J104" s="85">
        <v>0.93381404665848666</v>
      </c>
      <c r="K104" s="85">
        <v>0.9442275081486563</v>
      </c>
    </row>
    <row r="105" spans="1:11">
      <c r="A105" t="s">
        <v>419</v>
      </c>
      <c r="B105" s="5" t="s">
        <v>146</v>
      </c>
      <c r="C105" s="9" t="s">
        <v>144</v>
      </c>
      <c r="D105" s="85">
        <v>0.93645211485517743</v>
      </c>
      <c r="E105" s="85">
        <v>0.94563981566173727</v>
      </c>
      <c r="F105" s="85">
        <v>0.95110478073872695</v>
      </c>
      <c r="G105" s="85">
        <v>0.94545149695158492</v>
      </c>
      <c r="H105" s="85">
        <v>0.95156966650516706</v>
      </c>
      <c r="I105" s="85">
        <v>0.95293964174686929</v>
      </c>
      <c r="J105" s="85">
        <v>0.95597997209077412</v>
      </c>
      <c r="K105" s="85">
        <v>0.95944750028395132</v>
      </c>
    </row>
    <row r="106" spans="1:11">
      <c r="A106" t="s">
        <v>420</v>
      </c>
      <c r="B106" s="5" t="s">
        <v>603</v>
      </c>
      <c r="C106" s="9" t="s">
        <v>144</v>
      </c>
      <c r="D106" s="85">
        <v>0.90100161346029672</v>
      </c>
      <c r="E106" s="85">
        <v>0.90100161346029672</v>
      </c>
      <c r="F106" s="85">
        <v>0.90618315955257511</v>
      </c>
      <c r="G106" s="85">
        <v>0.90618315955257511</v>
      </c>
      <c r="H106" s="85">
        <v>0.90700891136255424</v>
      </c>
      <c r="I106" s="85">
        <v>0.90700891136255424</v>
      </c>
      <c r="J106" s="85">
        <v>0.90700891136255424</v>
      </c>
      <c r="K106" s="85">
        <v>0.86886466399337581</v>
      </c>
    </row>
    <row r="107" spans="1:11">
      <c r="A107" t="s">
        <v>421</v>
      </c>
      <c r="B107" s="5" t="s">
        <v>147</v>
      </c>
      <c r="C107" s="9" t="s">
        <v>144</v>
      </c>
      <c r="D107" s="85">
        <v>0</v>
      </c>
      <c r="E107" s="85">
        <v>0</v>
      </c>
      <c r="F107" s="85">
        <v>0</v>
      </c>
      <c r="G107" s="85">
        <v>0</v>
      </c>
      <c r="H107" s="85">
        <v>0</v>
      </c>
      <c r="I107" s="85">
        <v>0</v>
      </c>
      <c r="J107" s="85">
        <v>0</v>
      </c>
      <c r="K107" s="85">
        <v>0</v>
      </c>
    </row>
    <row r="108" spans="1:11">
      <c r="A108" t="s">
        <v>422</v>
      </c>
      <c r="B108" s="5" t="s">
        <v>148</v>
      </c>
      <c r="C108" s="9" t="s">
        <v>144</v>
      </c>
      <c r="D108" s="85">
        <v>0.95348684858991151</v>
      </c>
      <c r="E108" s="85">
        <v>0.96387185650611196</v>
      </c>
      <c r="F108" s="85">
        <v>0.96203494936791323</v>
      </c>
      <c r="G108" s="85">
        <v>0.96324852749820666</v>
      </c>
      <c r="H108" s="85">
        <v>0.96573980529127856</v>
      </c>
      <c r="I108" s="85">
        <v>0.96717613677970371</v>
      </c>
      <c r="J108" s="85">
        <v>0.97814589752306158</v>
      </c>
      <c r="K108" s="85">
        <v>0.97466749241924633</v>
      </c>
    </row>
    <row r="109" spans="1:11">
      <c r="A109" t="s">
        <v>423</v>
      </c>
      <c r="B109" s="5" t="s">
        <v>149</v>
      </c>
      <c r="C109" s="9" t="s">
        <v>144</v>
      </c>
      <c r="D109" s="85">
        <v>0</v>
      </c>
      <c r="E109" s="85">
        <v>0</v>
      </c>
      <c r="F109" s="85">
        <v>0</v>
      </c>
      <c r="G109" s="85">
        <v>0</v>
      </c>
      <c r="H109" s="85">
        <v>0</v>
      </c>
      <c r="I109" s="85">
        <v>0</v>
      </c>
      <c r="J109" s="85">
        <v>0</v>
      </c>
      <c r="K109" s="85">
        <v>0</v>
      </c>
    </row>
    <row r="110" spans="1:11">
      <c r="A110" t="s">
        <v>424</v>
      </c>
      <c r="B110" s="5" t="s">
        <v>150</v>
      </c>
      <c r="C110" s="9" t="s">
        <v>144</v>
      </c>
      <c r="D110" s="85">
        <v>0.94647893460547516</v>
      </c>
      <c r="E110" s="85">
        <v>0.96536408017703523</v>
      </c>
      <c r="F110" s="85">
        <v>0.96291456697370492</v>
      </c>
      <c r="G110" s="85">
        <v>0.91303440392034652</v>
      </c>
      <c r="H110" s="85">
        <v>0.9693312065037728</v>
      </c>
      <c r="I110" s="85">
        <v>0.97142062048505096</v>
      </c>
      <c r="J110" s="85">
        <v>0.97040707020050887</v>
      </c>
      <c r="K110" s="85">
        <v>0.97469022634514957</v>
      </c>
    </row>
    <row r="111" spans="1:11">
      <c r="A111" t="s">
        <v>425</v>
      </c>
      <c r="B111" s="78" t="s">
        <v>151</v>
      </c>
      <c r="C111" s="9" t="s">
        <v>144</v>
      </c>
      <c r="D111" s="85">
        <v>0.9537441190650624</v>
      </c>
      <c r="E111" s="85">
        <v>0.98406899580400209</v>
      </c>
      <c r="F111" s="85">
        <v>0.93519060497824746</v>
      </c>
      <c r="G111" s="85">
        <v>0.97571073375154005</v>
      </c>
      <c r="H111" s="85">
        <v>0.9324572031876277</v>
      </c>
      <c r="I111" s="85">
        <v>0.95569953085223913</v>
      </c>
      <c r="J111" s="85">
        <v>0.9614277200723742</v>
      </c>
      <c r="K111" s="85">
        <v>0.98516036869249657</v>
      </c>
    </row>
    <row r="112" spans="1:11">
      <c r="A112" t="s">
        <v>426</v>
      </c>
      <c r="B112" s="78" t="s">
        <v>152</v>
      </c>
      <c r="C112" s="9" t="s">
        <v>144</v>
      </c>
      <c r="D112" s="86"/>
      <c r="E112" s="86"/>
      <c r="F112" s="86"/>
      <c r="G112" s="86"/>
      <c r="H112" s="86"/>
      <c r="I112" s="86"/>
      <c r="J112" s="86"/>
      <c r="K112" s="86"/>
    </row>
    <row r="113" spans="1:11">
      <c r="A113" t="s">
        <v>427</v>
      </c>
      <c r="B113" s="78" t="s">
        <v>153</v>
      </c>
      <c r="C113" s="9" t="s">
        <v>144</v>
      </c>
      <c r="D113" s="85"/>
      <c r="E113" s="85"/>
      <c r="F113" s="85"/>
      <c r="G113" s="85"/>
      <c r="H113" s="85"/>
      <c r="I113" s="85"/>
      <c r="J113" s="85"/>
      <c r="K113" s="85"/>
    </row>
    <row r="114" spans="1:11">
      <c r="A114" t="s">
        <v>428</v>
      </c>
      <c r="B114" s="78" t="s">
        <v>154</v>
      </c>
      <c r="C114" s="9" t="s">
        <v>144</v>
      </c>
      <c r="D114" s="85"/>
      <c r="E114" s="85"/>
      <c r="F114" s="85"/>
      <c r="G114" s="85"/>
      <c r="H114" s="85"/>
      <c r="I114" s="85"/>
      <c r="J114" s="85"/>
      <c r="K114" s="85"/>
    </row>
    <row r="115" spans="1:11">
      <c r="A115" t="s">
        <v>429</v>
      </c>
      <c r="B115" s="78" t="s">
        <v>155</v>
      </c>
      <c r="C115" s="9" t="s">
        <v>144</v>
      </c>
      <c r="D115" s="85"/>
      <c r="E115" s="85"/>
      <c r="F115" s="85"/>
      <c r="G115" s="85"/>
      <c r="H115" s="85"/>
      <c r="I115" s="85"/>
      <c r="J115" s="85"/>
      <c r="K115" s="85"/>
    </row>
    <row r="116" spans="1:11">
      <c r="B116" s="5"/>
      <c r="C116" s="9"/>
      <c r="D116" s="87"/>
      <c r="E116" s="87"/>
      <c r="F116" s="87"/>
      <c r="G116" s="87"/>
      <c r="H116" s="87"/>
      <c r="I116" s="87"/>
      <c r="J116" s="87"/>
      <c r="K116" s="87"/>
    </row>
    <row r="117" spans="1:11">
      <c r="B117" s="30" t="s">
        <v>560</v>
      </c>
      <c r="C117" s="9"/>
    </row>
    <row r="118" spans="1:11">
      <c r="A118" t="s">
        <v>430</v>
      </c>
      <c r="B118" s="5" t="s">
        <v>156</v>
      </c>
      <c r="C118" s="9" t="s">
        <v>132</v>
      </c>
      <c r="D118" s="88">
        <v>445.73400000000004</v>
      </c>
      <c r="E118" s="88">
        <v>445.73400000000004</v>
      </c>
      <c r="F118" s="88">
        <v>469.23400000000009</v>
      </c>
      <c r="G118" s="88">
        <v>495.87900000000013</v>
      </c>
      <c r="H118" s="88">
        <v>537.57900000000006</v>
      </c>
      <c r="I118" s="88">
        <v>552.07900000000006</v>
      </c>
      <c r="J118" s="88">
        <v>562.07899999999995</v>
      </c>
      <c r="K118" s="88">
        <v>596.84899999999982</v>
      </c>
    </row>
    <row r="119" spans="1:11">
      <c r="A119" t="s">
        <v>431</v>
      </c>
      <c r="B119" s="5" t="s">
        <v>157</v>
      </c>
      <c r="C119" s="9" t="s">
        <v>132</v>
      </c>
      <c r="D119" s="88">
        <v>253.016606</v>
      </c>
      <c r="E119" s="88">
        <v>290.63299999999998</v>
      </c>
      <c r="F119" s="88">
        <v>282.45</v>
      </c>
      <c r="G119" s="88">
        <v>331.38230199999998</v>
      </c>
      <c r="H119" s="88">
        <v>360.23642400000006</v>
      </c>
      <c r="I119" s="88">
        <v>364.13211000000007</v>
      </c>
      <c r="J119" s="88">
        <v>373.66395399999999</v>
      </c>
      <c r="K119" s="88">
        <v>415.92757799999998</v>
      </c>
    </row>
    <row r="120" spans="1:11">
      <c r="B120" s="30" t="s">
        <v>561</v>
      </c>
      <c r="C120" s="9"/>
    </row>
    <row r="121" spans="1:11">
      <c r="A121" t="s">
        <v>432</v>
      </c>
      <c r="B121" s="5" t="s">
        <v>156</v>
      </c>
      <c r="C121" s="9" t="s">
        <v>139</v>
      </c>
      <c r="D121" s="88"/>
      <c r="E121" s="88"/>
      <c r="F121" s="88"/>
      <c r="G121" s="88"/>
      <c r="H121" s="88"/>
      <c r="I121" s="88"/>
      <c r="J121" s="88"/>
      <c r="K121" s="88"/>
    </row>
    <row r="122" spans="1:11">
      <c r="A122" t="s">
        <v>433</v>
      </c>
      <c r="B122" s="5" t="s">
        <v>157</v>
      </c>
      <c r="C122" s="9" t="s">
        <v>139</v>
      </c>
      <c r="D122" s="88"/>
      <c r="E122" s="88"/>
      <c r="F122" s="88"/>
      <c r="G122" s="88"/>
      <c r="H122" s="88"/>
      <c r="I122" s="88"/>
      <c r="J122" s="88"/>
      <c r="K122" s="88"/>
    </row>
  </sheetData>
  <pageMargins left="0.7" right="0.7" top="0.75" bottom="0.75" header="0.3" footer="0.3"/>
  <pageSetup paperSize="8" scale="63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L95"/>
  <sheetViews>
    <sheetView showGridLines="0" zoomScale="70" zoomScaleNormal="70" workbookViewId="0">
      <selection activeCell="L39" sqref="L39"/>
    </sheetView>
  </sheetViews>
  <sheetFormatPr defaultColWidth="62.7109375" defaultRowHeight="15"/>
  <cols>
    <col min="1" max="1" width="20.7109375" bestFit="1" customWidth="1"/>
    <col min="2" max="2" width="56.42578125" customWidth="1"/>
    <col min="3" max="3" width="8.7109375" bestFit="1" customWidth="1"/>
    <col min="4" max="6" width="8.85546875" bestFit="1" customWidth="1"/>
    <col min="7" max="9" width="9.28515625" bestFit="1" customWidth="1"/>
    <col min="10" max="11" width="10" customWidth="1"/>
    <col min="12" max="12" width="40.7109375" bestFit="1" customWidth="1"/>
  </cols>
  <sheetData>
    <row r="1" spans="1:12" ht="15.75">
      <c r="B1" s="4" t="s">
        <v>584</v>
      </c>
    </row>
    <row r="3" spans="1:12">
      <c r="B3" s="89"/>
    </row>
    <row r="4" spans="1:12">
      <c r="B4" s="1" t="s">
        <v>28</v>
      </c>
      <c r="D4" s="13">
        <v>2006</v>
      </c>
      <c r="E4" s="13">
        <v>2007</v>
      </c>
      <c r="F4" s="13">
        <v>2008</v>
      </c>
      <c r="G4" s="13">
        <v>2009</v>
      </c>
      <c r="H4" s="13">
        <v>2010</v>
      </c>
      <c r="I4" s="13">
        <v>2011</v>
      </c>
      <c r="J4" s="13">
        <v>2012</v>
      </c>
      <c r="K4" s="13">
        <v>2013</v>
      </c>
      <c r="L4" s="14" t="s">
        <v>31</v>
      </c>
    </row>
    <row r="5" spans="1:12">
      <c r="A5" s="1" t="s">
        <v>14</v>
      </c>
      <c r="B5" s="1" t="s">
        <v>1</v>
      </c>
      <c r="C5" s="1" t="s">
        <v>2</v>
      </c>
    </row>
    <row r="6" spans="1:12" ht="15.75">
      <c r="B6" s="7" t="s">
        <v>538</v>
      </c>
      <c r="C6" s="9"/>
    </row>
    <row r="7" spans="1:12" ht="15.75">
      <c r="B7" s="7" t="s">
        <v>158</v>
      </c>
      <c r="C7" s="9"/>
    </row>
    <row r="8" spans="1:12" ht="30">
      <c r="B8" s="90" t="s">
        <v>539</v>
      </c>
      <c r="C8" s="53"/>
    </row>
    <row r="9" spans="1:12">
      <c r="A9" t="s">
        <v>434</v>
      </c>
      <c r="B9" s="5" t="s">
        <v>159</v>
      </c>
      <c r="C9" s="9" t="s">
        <v>160</v>
      </c>
      <c r="D9" s="71">
        <v>14356</v>
      </c>
      <c r="E9" s="71">
        <v>14344</v>
      </c>
      <c r="F9" s="71">
        <v>14319</v>
      </c>
      <c r="G9" s="71">
        <v>14306</v>
      </c>
      <c r="H9" s="71">
        <v>14294</v>
      </c>
      <c r="I9" s="71">
        <v>14287</v>
      </c>
      <c r="J9" s="71">
        <v>14274</v>
      </c>
      <c r="K9" s="71">
        <v>14262</v>
      </c>
    </row>
    <row r="10" spans="1:12">
      <c r="A10" t="s">
        <v>435</v>
      </c>
      <c r="B10" s="5" t="s">
        <v>161</v>
      </c>
      <c r="C10" s="9" t="s">
        <v>160</v>
      </c>
      <c r="D10" s="22">
        <v>17064</v>
      </c>
      <c r="E10" s="22">
        <v>17177</v>
      </c>
      <c r="F10" s="22">
        <v>17245</v>
      </c>
      <c r="G10" s="22">
        <v>17311</v>
      </c>
      <c r="H10" s="22">
        <v>17358</v>
      </c>
      <c r="I10" s="22">
        <v>17404</v>
      </c>
      <c r="J10" s="22">
        <v>17455</v>
      </c>
      <c r="K10" s="22">
        <v>17481</v>
      </c>
    </row>
    <row r="11" spans="1:12">
      <c r="A11" t="s">
        <v>436</v>
      </c>
      <c r="B11" s="5" t="s">
        <v>162</v>
      </c>
      <c r="C11" s="9" t="s">
        <v>160</v>
      </c>
      <c r="D11" s="71">
        <v>39</v>
      </c>
      <c r="E11" s="71">
        <v>39</v>
      </c>
      <c r="F11" s="71">
        <v>39</v>
      </c>
      <c r="G11" s="71">
        <v>39</v>
      </c>
      <c r="H11" s="71">
        <v>39</v>
      </c>
      <c r="I11" s="71">
        <v>39</v>
      </c>
      <c r="J11" s="71">
        <v>39</v>
      </c>
      <c r="K11" s="71">
        <v>39</v>
      </c>
    </row>
    <row r="12" spans="1:12">
      <c r="A12" t="s">
        <v>437</v>
      </c>
      <c r="B12" s="5" t="s">
        <v>163</v>
      </c>
      <c r="C12" s="9" t="s">
        <v>160</v>
      </c>
      <c r="D12" s="71"/>
      <c r="E12" s="71"/>
      <c r="F12" s="71"/>
      <c r="G12" s="71"/>
      <c r="H12" s="71"/>
      <c r="I12" s="71"/>
      <c r="J12" s="71"/>
      <c r="K12" s="71"/>
    </row>
    <row r="13" spans="1:12">
      <c r="A13" t="s">
        <v>438</v>
      </c>
      <c r="B13" s="5" t="s">
        <v>164</v>
      </c>
      <c r="C13" s="9" t="s">
        <v>160</v>
      </c>
      <c r="D13" s="71">
        <v>1939</v>
      </c>
      <c r="E13" s="71">
        <v>1958</v>
      </c>
      <c r="F13" s="71">
        <v>1978</v>
      </c>
      <c r="G13" s="71">
        <v>1999</v>
      </c>
      <c r="H13" s="71">
        <v>1999</v>
      </c>
      <c r="I13" s="71">
        <v>2080</v>
      </c>
      <c r="J13" s="71">
        <v>2098</v>
      </c>
      <c r="K13" s="71">
        <v>2130</v>
      </c>
    </row>
    <row r="14" spans="1:12">
      <c r="A14" t="s">
        <v>439</v>
      </c>
      <c r="B14" s="5" t="s">
        <v>165</v>
      </c>
      <c r="C14" s="91" t="s">
        <v>160</v>
      </c>
      <c r="D14" s="71">
        <v>0</v>
      </c>
      <c r="E14" s="71">
        <v>0</v>
      </c>
      <c r="F14" s="71">
        <v>0</v>
      </c>
      <c r="G14" s="71">
        <v>0</v>
      </c>
      <c r="H14" s="71">
        <v>0</v>
      </c>
      <c r="I14" s="71">
        <v>0</v>
      </c>
      <c r="J14" s="71">
        <v>0</v>
      </c>
      <c r="K14" s="71">
        <v>0</v>
      </c>
    </row>
    <row r="15" spans="1:12">
      <c r="A15" t="s">
        <v>440</v>
      </c>
      <c r="B15" s="5" t="s">
        <v>166</v>
      </c>
      <c r="C15" s="9" t="s">
        <v>160</v>
      </c>
      <c r="D15" s="131">
        <v>311</v>
      </c>
      <c r="E15" s="131">
        <v>331</v>
      </c>
      <c r="F15" s="131">
        <v>331</v>
      </c>
      <c r="G15" s="131">
        <v>331</v>
      </c>
      <c r="H15" s="131">
        <v>331</v>
      </c>
      <c r="I15" s="131">
        <v>331</v>
      </c>
      <c r="J15" s="131">
        <v>331</v>
      </c>
      <c r="K15" s="131">
        <v>331</v>
      </c>
    </row>
    <row r="16" spans="1:12">
      <c r="A16" t="s">
        <v>441</v>
      </c>
      <c r="B16" s="78" t="s">
        <v>167</v>
      </c>
      <c r="C16" s="9" t="s">
        <v>160</v>
      </c>
      <c r="D16" s="71"/>
      <c r="E16" s="71"/>
      <c r="F16" s="71"/>
      <c r="G16" s="71"/>
      <c r="H16" s="71"/>
      <c r="I16" s="71"/>
      <c r="J16" s="71"/>
      <c r="K16" s="71"/>
    </row>
    <row r="17" spans="1:11">
      <c r="A17" t="s">
        <v>442</v>
      </c>
      <c r="B17" s="78" t="s">
        <v>168</v>
      </c>
      <c r="C17" s="9" t="s">
        <v>160</v>
      </c>
      <c r="D17" s="130">
        <v>748</v>
      </c>
      <c r="E17" s="130">
        <v>774</v>
      </c>
      <c r="F17" s="130">
        <v>747</v>
      </c>
      <c r="G17" s="130">
        <v>745</v>
      </c>
      <c r="H17" s="130">
        <v>759</v>
      </c>
      <c r="I17" s="130">
        <v>759</v>
      </c>
      <c r="J17" s="130">
        <v>795</v>
      </c>
      <c r="K17" s="130">
        <v>790</v>
      </c>
    </row>
    <row r="18" spans="1:11">
      <c r="A18" t="s">
        <v>443</v>
      </c>
      <c r="B18" s="78" t="s">
        <v>169</v>
      </c>
      <c r="C18" s="9" t="s">
        <v>160</v>
      </c>
      <c r="D18" s="71"/>
      <c r="E18" s="71"/>
      <c r="F18" s="71"/>
      <c r="G18" s="71"/>
      <c r="H18" s="71"/>
      <c r="I18" s="71"/>
      <c r="J18" s="71"/>
      <c r="K18" s="71"/>
    </row>
    <row r="19" spans="1:11">
      <c r="A19" t="s">
        <v>444</v>
      </c>
      <c r="B19" s="78" t="s">
        <v>170</v>
      </c>
      <c r="C19" s="9" t="s">
        <v>160</v>
      </c>
      <c r="D19" s="88"/>
      <c r="E19" s="88"/>
      <c r="F19" s="88"/>
      <c r="G19" s="88"/>
      <c r="H19" s="88"/>
      <c r="I19" s="88"/>
      <c r="J19" s="88"/>
      <c r="K19" s="88"/>
    </row>
    <row r="20" spans="1:11">
      <c r="A20" t="s">
        <v>445</v>
      </c>
      <c r="B20" s="78" t="s">
        <v>171</v>
      </c>
      <c r="C20" s="9" t="s">
        <v>160</v>
      </c>
      <c r="D20" s="88"/>
      <c r="E20" s="88"/>
      <c r="F20" s="88"/>
      <c r="G20" s="88"/>
      <c r="H20" s="88"/>
      <c r="I20" s="88"/>
      <c r="J20" s="88"/>
      <c r="K20" s="88"/>
    </row>
    <row r="21" spans="1:11">
      <c r="A21" t="s">
        <v>446</v>
      </c>
      <c r="B21" s="78" t="s">
        <v>172</v>
      </c>
      <c r="C21" s="9" t="s">
        <v>160</v>
      </c>
      <c r="D21" s="88"/>
      <c r="E21" s="88"/>
      <c r="F21" s="88"/>
      <c r="G21" s="88"/>
      <c r="H21" s="88"/>
      <c r="I21" s="88"/>
      <c r="J21" s="88"/>
      <c r="K21" s="88"/>
    </row>
    <row r="22" spans="1:11">
      <c r="A22" t="s">
        <v>447</v>
      </c>
      <c r="B22" s="78" t="s">
        <v>25</v>
      </c>
      <c r="C22" s="9" t="s">
        <v>160</v>
      </c>
      <c r="D22" s="92"/>
      <c r="E22" s="92"/>
      <c r="F22" s="92"/>
      <c r="G22" s="92"/>
      <c r="H22" s="92"/>
      <c r="I22" s="93"/>
      <c r="J22" s="93"/>
      <c r="K22" s="94"/>
    </row>
    <row r="23" spans="1:11">
      <c r="B23" s="6" t="s">
        <v>173</v>
      </c>
      <c r="C23" s="9" t="s">
        <v>160</v>
      </c>
      <c r="D23" s="126">
        <v>34457</v>
      </c>
      <c r="E23" s="126">
        <v>34623</v>
      </c>
      <c r="F23" s="126">
        <v>34659</v>
      </c>
      <c r="G23" s="126">
        <v>34731</v>
      </c>
      <c r="H23" s="126">
        <v>34780</v>
      </c>
      <c r="I23" s="126">
        <v>34900</v>
      </c>
      <c r="J23" s="126">
        <v>34992</v>
      </c>
      <c r="K23" s="126">
        <v>35033</v>
      </c>
    </row>
    <row r="24" spans="1:11">
      <c r="B24" s="6"/>
      <c r="C24" s="9"/>
    </row>
    <row r="25" spans="1:11" ht="30">
      <c r="A25" s="95"/>
      <c r="B25" s="30" t="s">
        <v>540</v>
      </c>
      <c r="C25" s="9"/>
    </row>
    <row r="26" spans="1:11">
      <c r="A26" t="s">
        <v>448</v>
      </c>
      <c r="B26" s="5" t="s">
        <v>174</v>
      </c>
      <c r="C26" s="9" t="s">
        <v>160</v>
      </c>
      <c r="D26" s="71">
        <v>8007</v>
      </c>
      <c r="E26" s="71">
        <v>8408</v>
      </c>
      <c r="F26" s="71">
        <v>8860</v>
      </c>
      <c r="G26" s="71">
        <v>9362</v>
      </c>
      <c r="H26" s="71">
        <v>9711</v>
      </c>
      <c r="I26" s="71">
        <v>9990</v>
      </c>
      <c r="J26" s="71">
        <v>10262</v>
      </c>
      <c r="K26" s="71">
        <v>10457</v>
      </c>
    </row>
    <row r="27" spans="1:11">
      <c r="A27" t="s">
        <v>449</v>
      </c>
      <c r="B27" s="5" t="s">
        <v>175</v>
      </c>
      <c r="C27" s="9" t="s">
        <v>160</v>
      </c>
      <c r="D27" s="22">
        <v>3461</v>
      </c>
      <c r="E27" s="22">
        <v>3823</v>
      </c>
      <c r="F27" s="22">
        <v>4128</v>
      </c>
      <c r="G27" s="22">
        <v>4437</v>
      </c>
      <c r="H27" s="22">
        <v>4692</v>
      </c>
      <c r="I27" s="22">
        <v>4906</v>
      </c>
      <c r="J27" s="22">
        <v>5090</v>
      </c>
      <c r="K27" s="22">
        <v>5255</v>
      </c>
    </row>
    <row r="28" spans="1:11">
      <c r="A28" t="s">
        <v>450</v>
      </c>
      <c r="B28" s="5" t="s">
        <v>176</v>
      </c>
      <c r="C28" s="9" t="s">
        <v>160</v>
      </c>
      <c r="D28" s="71">
        <v>0</v>
      </c>
      <c r="E28" s="71">
        <v>0</v>
      </c>
      <c r="F28" s="71">
        <v>0</v>
      </c>
      <c r="G28" s="71">
        <v>0</v>
      </c>
      <c r="H28" s="71">
        <v>0</v>
      </c>
      <c r="I28" s="71">
        <v>0</v>
      </c>
      <c r="J28" s="71">
        <v>0</v>
      </c>
      <c r="K28" s="71">
        <v>0</v>
      </c>
    </row>
    <row r="29" spans="1:11">
      <c r="A29" t="s">
        <v>451</v>
      </c>
      <c r="B29" s="5" t="s">
        <v>177</v>
      </c>
      <c r="C29" s="9" t="s">
        <v>160</v>
      </c>
      <c r="D29" s="71">
        <v>644</v>
      </c>
      <c r="E29" s="71">
        <v>681</v>
      </c>
      <c r="F29" s="71">
        <v>723</v>
      </c>
      <c r="G29" s="71">
        <v>781</v>
      </c>
      <c r="H29" s="71">
        <v>815</v>
      </c>
      <c r="I29" s="71">
        <v>843</v>
      </c>
      <c r="J29" s="71">
        <v>866</v>
      </c>
      <c r="K29" s="71">
        <v>891</v>
      </c>
    </row>
    <row r="30" spans="1:11">
      <c r="A30" t="s">
        <v>452</v>
      </c>
      <c r="B30" s="5" t="s">
        <v>178</v>
      </c>
      <c r="C30" s="9" t="s">
        <v>160</v>
      </c>
      <c r="D30" s="71">
        <v>0</v>
      </c>
      <c r="E30" s="71">
        <v>0</v>
      </c>
      <c r="F30" s="71">
        <v>0</v>
      </c>
      <c r="G30" s="71">
        <v>0</v>
      </c>
      <c r="H30" s="71">
        <v>0</v>
      </c>
      <c r="I30" s="71">
        <v>0</v>
      </c>
      <c r="J30" s="71">
        <v>0</v>
      </c>
      <c r="K30" s="71">
        <v>0</v>
      </c>
    </row>
    <row r="31" spans="1:11">
      <c r="A31" s="248" t="s">
        <v>453</v>
      </c>
      <c r="B31" s="249" t="s">
        <v>179</v>
      </c>
      <c r="C31" s="250" t="s">
        <v>160</v>
      </c>
      <c r="D31" s="253">
        <v>0</v>
      </c>
      <c r="E31" s="253">
        <v>0</v>
      </c>
      <c r="F31" s="253">
        <v>0</v>
      </c>
      <c r="G31" s="253">
        <v>0</v>
      </c>
      <c r="H31" s="253">
        <v>0</v>
      </c>
      <c r="I31" s="253">
        <v>0</v>
      </c>
      <c r="J31" s="253">
        <v>0</v>
      </c>
      <c r="K31" s="253">
        <v>0</v>
      </c>
    </row>
    <row r="32" spans="1:11">
      <c r="A32" t="s">
        <v>454</v>
      </c>
      <c r="B32" s="78" t="s">
        <v>180</v>
      </c>
      <c r="C32" s="9" t="s">
        <v>160</v>
      </c>
      <c r="D32" s="96"/>
      <c r="E32" s="96"/>
      <c r="F32" s="96"/>
      <c r="G32" s="96"/>
      <c r="H32" s="96"/>
      <c r="I32" s="96"/>
      <c r="J32" s="96"/>
      <c r="K32" s="96"/>
    </row>
    <row r="33" spans="1:11">
      <c r="A33" t="s">
        <v>455</v>
      </c>
      <c r="B33" s="78" t="s">
        <v>181</v>
      </c>
      <c r="C33" s="9" t="s">
        <v>160</v>
      </c>
      <c r="D33" s="71"/>
      <c r="E33" s="71"/>
      <c r="F33" s="71"/>
      <c r="G33" s="71"/>
      <c r="H33" s="71"/>
      <c r="I33" s="71"/>
      <c r="J33" s="71"/>
      <c r="K33" s="71"/>
    </row>
    <row r="34" spans="1:11">
      <c r="A34" t="s">
        <v>456</v>
      </c>
      <c r="B34" s="78" t="s">
        <v>182</v>
      </c>
      <c r="C34" s="9" t="s">
        <v>160</v>
      </c>
      <c r="D34" s="97"/>
      <c r="E34" s="97"/>
      <c r="F34" s="97"/>
      <c r="G34" s="97"/>
      <c r="H34" s="97"/>
      <c r="I34" s="97"/>
      <c r="J34" s="97"/>
      <c r="K34" s="97"/>
    </row>
    <row r="35" spans="1:11">
      <c r="A35" t="s">
        <v>457</v>
      </c>
      <c r="B35" s="78" t="s">
        <v>183</v>
      </c>
      <c r="C35" s="9" t="s">
        <v>160</v>
      </c>
      <c r="D35" s="97"/>
      <c r="E35" s="97"/>
      <c r="F35" s="97"/>
      <c r="G35" s="97"/>
      <c r="H35" s="97"/>
      <c r="I35" s="97"/>
      <c r="J35" s="97"/>
      <c r="K35" s="97"/>
    </row>
    <row r="36" spans="1:11">
      <c r="A36" s="248" t="s">
        <v>458</v>
      </c>
      <c r="B36" s="252" t="s">
        <v>635</v>
      </c>
      <c r="C36" s="250" t="s">
        <v>160</v>
      </c>
      <c r="D36" s="253">
        <v>89</v>
      </c>
      <c r="E36" s="253">
        <v>110</v>
      </c>
      <c r="F36" s="253">
        <v>116</v>
      </c>
      <c r="G36" s="253">
        <v>116</v>
      </c>
      <c r="H36" s="253">
        <v>119</v>
      </c>
      <c r="I36" s="253">
        <v>132</v>
      </c>
      <c r="J36" s="253">
        <v>132</v>
      </c>
      <c r="K36" s="253">
        <v>145</v>
      </c>
    </row>
    <row r="37" spans="1:11">
      <c r="B37" s="6" t="s">
        <v>184</v>
      </c>
      <c r="C37" s="9" t="s">
        <v>160</v>
      </c>
      <c r="D37" s="126">
        <v>12201</v>
      </c>
      <c r="E37" s="126">
        <v>13022</v>
      </c>
      <c r="F37" s="126">
        <v>13827</v>
      </c>
      <c r="G37" s="126">
        <v>14696</v>
      </c>
      <c r="H37" s="126">
        <v>15337</v>
      </c>
      <c r="I37" s="126">
        <v>15871</v>
      </c>
      <c r="J37" s="126">
        <v>16350</v>
      </c>
      <c r="K37" s="126">
        <v>16748</v>
      </c>
    </row>
    <row r="38" spans="1:11">
      <c r="A38" s="95"/>
      <c r="B38" s="5"/>
      <c r="C38" s="9"/>
    </row>
    <row r="39" spans="1:11" ht="15.75">
      <c r="A39" s="95"/>
      <c r="B39" s="98" t="s">
        <v>185</v>
      </c>
      <c r="C39" s="9"/>
    </row>
    <row r="40" spans="1:11" ht="30">
      <c r="A40" s="95"/>
      <c r="B40" s="90" t="s">
        <v>541</v>
      </c>
      <c r="C40" s="53"/>
    </row>
    <row r="41" spans="1:11">
      <c r="A41" t="s">
        <v>459</v>
      </c>
      <c r="B41" s="5" t="s">
        <v>159</v>
      </c>
      <c r="C41" s="9" t="s">
        <v>142</v>
      </c>
      <c r="D41" s="97">
        <v>0.13029466686559479</v>
      </c>
      <c r="E41" s="97">
        <v>0.13065335428107427</v>
      </c>
      <c r="F41" s="97">
        <v>0.13095750204404624</v>
      </c>
      <c r="G41" s="97">
        <v>0.13126763061090313</v>
      </c>
      <c r="H41" s="97">
        <v>0.13144381570115904</v>
      </c>
      <c r="I41" s="97">
        <v>0.13173595809322491</v>
      </c>
      <c r="J41" s="97">
        <v>0.13210568176210546</v>
      </c>
      <c r="K41" s="97">
        <v>0.13250686930059905</v>
      </c>
    </row>
    <row r="42" spans="1:11">
      <c r="A42" t="s">
        <v>460</v>
      </c>
      <c r="B42" s="5" t="s">
        <v>161</v>
      </c>
      <c r="C42" s="9" t="s">
        <v>142</v>
      </c>
      <c r="D42" s="97">
        <v>0.88</v>
      </c>
      <c r="E42" s="97">
        <v>0.89</v>
      </c>
      <c r="F42" s="97">
        <v>0.9</v>
      </c>
      <c r="G42" s="97">
        <v>0.91</v>
      </c>
      <c r="H42" s="97">
        <v>0.92</v>
      </c>
      <c r="I42" s="97">
        <v>0.93</v>
      </c>
      <c r="J42" s="97">
        <v>0.94</v>
      </c>
      <c r="K42" s="97">
        <v>0.94</v>
      </c>
    </row>
    <row r="43" spans="1:11">
      <c r="A43" t="s">
        <v>461</v>
      </c>
      <c r="B43" s="5" t="s">
        <v>162</v>
      </c>
      <c r="C43" s="9" t="s">
        <v>142</v>
      </c>
      <c r="D43" s="97">
        <v>8.6999999999999994E-2</v>
      </c>
      <c r="E43" s="97">
        <v>8.6999999999999994E-2</v>
      </c>
      <c r="F43" s="97">
        <v>8.6999999999999994E-2</v>
      </c>
      <c r="G43" s="97">
        <v>8.6999999999999994E-2</v>
      </c>
      <c r="H43" s="97">
        <v>8.6999999999999994E-2</v>
      </c>
      <c r="I43" s="97">
        <v>8.6999999999999994E-2</v>
      </c>
      <c r="J43" s="97">
        <v>8.6999999999999994E-2</v>
      </c>
      <c r="K43" s="97">
        <v>8.6999999999999994E-2</v>
      </c>
    </row>
    <row r="44" spans="1:11">
      <c r="A44" t="s">
        <v>462</v>
      </c>
      <c r="B44" s="5" t="s">
        <v>163</v>
      </c>
      <c r="C44" s="9" t="s">
        <v>142</v>
      </c>
      <c r="D44" s="97"/>
      <c r="E44" s="97"/>
      <c r="F44" s="97"/>
      <c r="G44" s="97"/>
      <c r="H44" s="97"/>
      <c r="I44" s="97"/>
      <c r="J44" s="97"/>
      <c r="K44" s="97"/>
    </row>
    <row r="45" spans="1:11">
      <c r="A45" s="248" t="s">
        <v>463</v>
      </c>
      <c r="B45" s="249" t="s">
        <v>164</v>
      </c>
      <c r="C45" s="250" t="s">
        <v>142</v>
      </c>
      <c r="D45" s="251">
        <v>18.920000000000002</v>
      </c>
      <c r="E45" s="251">
        <v>19.260000000000002</v>
      </c>
      <c r="F45" s="251">
        <v>19.88</v>
      </c>
      <c r="G45" s="251">
        <v>21.19</v>
      </c>
      <c r="H45" s="251">
        <v>21.84</v>
      </c>
      <c r="I45" s="251">
        <v>22.79</v>
      </c>
      <c r="J45" s="251">
        <v>22.96</v>
      </c>
      <c r="K45" s="251">
        <v>23.69</v>
      </c>
    </row>
    <row r="46" spans="1:11">
      <c r="A46" t="s">
        <v>464</v>
      </c>
      <c r="B46" s="5" t="s">
        <v>165</v>
      </c>
      <c r="C46" s="9" t="s">
        <v>142</v>
      </c>
      <c r="D46" s="97"/>
      <c r="E46" s="97"/>
      <c r="F46" s="97"/>
      <c r="G46" s="97"/>
      <c r="H46" s="97"/>
      <c r="I46" s="97"/>
      <c r="J46" s="97"/>
      <c r="K46" s="97"/>
    </row>
    <row r="47" spans="1:11">
      <c r="A47" t="s">
        <v>465</v>
      </c>
      <c r="B47" s="5" t="s">
        <v>166</v>
      </c>
      <c r="C47" s="9" t="s">
        <v>142</v>
      </c>
      <c r="D47" s="133">
        <v>147.2917545</v>
      </c>
      <c r="E47" s="133">
        <v>146.7186581</v>
      </c>
      <c r="F47" s="133">
        <v>150.9582297</v>
      </c>
      <c r="G47" s="133">
        <v>151.05773590000001</v>
      </c>
      <c r="H47" s="133">
        <v>161.02684661000001</v>
      </c>
      <c r="I47" s="133">
        <v>160.91183659999999</v>
      </c>
      <c r="J47" s="133">
        <v>163.58657579999999</v>
      </c>
      <c r="K47" s="133">
        <v>163.49697080000001</v>
      </c>
    </row>
    <row r="48" spans="1:11">
      <c r="A48" t="s">
        <v>466</v>
      </c>
      <c r="B48" s="78" t="s">
        <v>167</v>
      </c>
      <c r="C48" s="9" t="s">
        <v>142</v>
      </c>
      <c r="D48" s="71"/>
      <c r="E48" s="71"/>
      <c r="F48" s="71"/>
      <c r="G48" s="71"/>
      <c r="H48" s="71"/>
      <c r="I48" s="71"/>
      <c r="J48" s="71"/>
      <c r="K48" s="71"/>
    </row>
    <row r="49" spans="1:11">
      <c r="A49" t="s">
        <v>467</v>
      </c>
      <c r="B49" s="78" t="s">
        <v>168</v>
      </c>
      <c r="C49" s="9" t="s">
        <v>142</v>
      </c>
      <c r="D49" s="132">
        <v>150.781136</v>
      </c>
      <c r="E49" s="132">
        <v>150.83477329999999</v>
      </c>
      <c r="F49" s="132">
        <v>151.9955032</v>
      </c>
      <c r="G49" s="132">
        <v>154.41372530000001</v>
      </c>
      <c r="H49" s="132">
        <v>152.12947639999999</v>
      </c>
      <c r="I49" s="132">
        <v>152.98674310000001</v>
      </c>
      <c r="J49" s="132">
        <v>154.99453690000001</v>
      </c>
      <c r="K49" s="132">
        <v>153.8465238</v>
      </c>
    </row>
    <row r="50" spans="1:11">
      <c r="A50" t="s">
        <v>468</v>
      </c>
      <c r="B50" s="78" t="s">
        <v>169</v>
      </c>
      <c r="C50" s="9" t="s">
        <v>142</v>
      </c>
      <c r="D50" s="71"/>
      <c r="E50" s="71"/>
      <c r="F50" s="71"/>
      <c r="G50" s="71"/>
      <c r="H50" s="71"/>
      <c r="I50" s="71"/>
      <c r="J50" s="71"/>
      <c r="K50" s="71"/>
    </row>
    <row r="51" spans="1:11">
      <c r="A51" t="s">
        <v>469</v>
      </c>
      <c r="B51" s="78" t="s">
        <v>170</v>
      </c>
      <c r="C51" s="91" t="s">
        <v>142</v>
      </c>
      <c r="D51" s="86"/>
      <c r="E51" s="86"/>
      <c r="F51" s="86"/>
      <c r="G51" s="86"/>
      <c r="H51" s="86"/>
      <c r="I51" s="86"/>
      <c r="J51" s="86"/>
      <c r="K51" s="86"/>
    </row>
    <row r="52" spans="1:11">
      <c r="A52" t="s">
        <v>470</v>
      </c>
      <c r="B52" s="78" t="s">
        <v>172</v>
      </c>
      <c r="C52" s="9" t="s">
        <v>142</v>
      </c>
      <c r="D52" s="88"/>
      <c r="E52" s="88"/>
      <c r="F52" s="88"/>
      <c r="G52" s="88"/>
      <c r="H52" s="88"/>
      <c r="I52" s="88"/>
      <c r="J52" s="88"/>
      <c r="K52" s="88"/>
    </row>
    <row r="53" spans="1:11">
      <c r="A53" t="s">
        <v>471</v>
      </c>
      <c r="B53" s="78" t="s">
        <v>25</v>
      </c>
      <c r="C53" s="9" t="s">
        <v>142</v>
      </c>
      <c r="D53" s="99"/>
      <c r="E53" s="99"/>
      <c r="F53" s="99"/>
      <c r="G53" s="99"/>
      <c r="H53" s="99"/>
      <c r="I53" s="99"/>
      <c r="J53" s="99"/>
      <c r="K53" s="100"/>
    </row>
    <row r="54" spans="1:11">
      <c r="A54" s="95"/>
      <c r="B54" s="5"/>
      <c r="C54" s="9"/>
    </row>
    <row r="55" spans="1:11" ht="30">
      <c r="A55" s="95"/>
      <c r="B55" s="30" t="s">
        <v>542</v>
      </c>
      <c r="C55" s="9"/>
    </row>
    <row r="56" spans="1:11">
      <c r="A56" t="s">
        <v>472</v>
      </c>
      <c r="B56" s="5" t="s">
        <v>174</v>
      </c>
      <c r="C56" s="9" t="s">
        <v>142</v>
      </c>
      <c r="D56" s="97">
        <v>0.13898628752546133</v>
      </c>
      <c r="E56" s="97">
        <v>0.14022209344723854</v>
      </c>
      <c r="F56" s="97">
        <v>0.14154618198385591</v>
      </c>
      <c r="G56" s="97">
        <v>0.1428104049658698</v>
      </c>
      <c r="H56" s="97">
        <v>0.14369321811630917</v>
      </c>
      <c r="I56" s="97">
        <v>0.14437179564280153</v>
      </c>
      <c r="J56" s="97">
        <v>0.14508773666784652</v>
      </c>
      <c r="K56" s="97">
        <v>0.14559575628206894</v>
      </c>
    </row>
    <row r="57" spans="1:11">
      <c r="A57" t="s">
        <v>473</v>
      </c>
      <c r="B57" s="5" t="s">
        <v>175</v>
      </c>
      <c r="C57" s="9" t="s">
        <v>142</v>
      </c>
      <c r="D57" s="97">
        <v>2.73</v>
      </c>
      <c r="E57" s="97">
        <v>2.75</v>
      </c>
      <c r="F57" s="97">
        <v>2.77</v>
      </c>
      <c r="G57" s="97">
        <v>2.8</v>
      </c>
      <c r="H57" s="97">
        <v>2.84</v>
      </c>
      <c r="I57" s="97">
        <v>2.88</v>
      </c>
      <c r="J57" s="97">
        <v>2.89</v>
      </c>
      <c r="K57" s="97">
        <v>2.91</v>
      </c>
    </row>
    <row r="58" spans="1:11">
      <c r="A58" t="s">
        <v>474</v>
      </c>
      <c r="B58" s="5" t="s">
        <v>176</v>
      </c>
      <c r="C58" s="9" t="s">
        <v>142</v>
      </c>
      <c r="D58" s="97"/>
      <c r="E58" s="97"/>
      <c r="F58" s="97"/>
      <c r="G58" s="97"/>
      <c r="H58" s="97"/>
      <c r="I58" s="97"/>
      <c r="J58" s="97"/>
      <c r="K58" s="97"/>
    </row>
    <row r="59" spans="1:11">
      <c r="A59" t="s">
        <v>475</v>
      </c>
      <c r="B59" s="5" t="s">
        <v>177</v>
      </c>
      <c r="C59" s="9" t="s">
        <v>142</v>
      </c>
      <c r="D59" s="97">
        <v>27.89</v>
      </c>
      <c r="E59" s="97">
        <v>28.31</v>
      </c>
      <c r="F59" s="97">
        <v>29.33</v>
      </c>
      <c r="G59" s="97">
        <v>30.22</v>
      </c>
      <c r="H59" s="97">
        <v>31.3</v>
      </c>
      <c r="I59" s="97">
        <v>31.82</v>
      </c>
      <c r="J59" s="97">
        <v>31.8</v>
      </c>
      <c r="K59" s="97">
        <v>32.24</v>
      </c>
    </row>
    <row r="60" spans="1:11">
      <c r="A60" t="s">
        <v>476</v>
      </c>
      <c r="B60" s="5" t="s">
        <v>178</v>
      </c>
      <c r="C60" s="9" t="s">
        <v>142</v>
      </c>
      <c r="D60" s="97"/>
      <c r="E60" s="97"/>
      <c r="F60" s="97"/>
      <c r="G60" s="97"/>
      <c r="H60" s="97"/>
      <c r="I60" s="97"/>
      <c r="J60" s="97"/>
      <c r="K60" s="97"/>
    </row>
    <row r="61" spans="1:11">
      <c r="A61" t="s">
        <v>477</v>
      </c>
      <c r="B61" s="5" t="s">
        <v>179</v>
      </c>
      <c r="C61" s="9" t="s">
        <v>142</v>
      </c>
      <c r="D61" s="136">
        <v>0</v>
      </c>
      <c r="E61" s="136">
        <v>0</v>
      </c>
      <c r="F61" s="136">
        <v>0</v>
      </c>
      <c r="G61" s="136">
        <v>0</v>
      </c>
      <c r="H61" s="136">
        <v>0</v>
      </c>
      <c r="I61" s="136">
        <v>0</v>
      </c>
      <c r="J61" s="136">
        <v>0</v>
      </c>
      <c r="K61" s="136">
        <v>0</v>
      </c>
    </row>
    <row r="62" spans="1:11">
      <c r="A62" t="s">
        <v>478</v>
      </c>
      <c r="B62" s="78" t="s">
        <v>181</v>
      </c>
      <c r="C62" s="9" t="s">
        <v>142</v>
      </c>
      <c r="D62" s="71"/>
      <c r="E62" s="71"/>
      <c r="F62" s="71"/>
      <c r="G62" s="71"/>
      <c r="H62" s="71"/>
      <c r="I62" s="71"/>
      <c r="J62" s="71"/>
      <c r="K62" s="71"/>
    </row>
    <row r="63" spans="1:11">
      <c r="A63" t="s">
        <v>479</v>
      </c>
      <c r="B63" s="78" t="s">
        <v>180</v>
      </c>
      <c r="C63" s="9" t="s">
        <v>142</v>
      </c>
      <c r="D63" s="101"/>
      <c r="E63" s="101"/>
      <c r="F63" s="101"/>
      <c r="G63" s="101"/>
      <c r="H63" s="101"/>
      <c r="I63" s="101"/>
      <c r="J63" s="101"/>
      <c r="K63" s="101"/>
    </row>
    <row r="64" spans="1:11">
      <c r="A64" t="s">
        <v>480</v>
      </c>
      <c r="B64" s="78" t="s">
        <v>186</v>
      </c>
      <c r="C64" s="9" t="s">
        <v>142</v>
      </c>
      <c r="D64" s="101"/>
      <c r="E64" s="101"/>
      <c r="F64" s="101"/>
      <c r="G64" s="101"/>
      <c r="H64" s="101"/>
      <c r="I64" s="101"/>
      <c r="J64" s="101"/>
      <c r="K64" s="101"/>
    </row>
    <row r="65" spans="1:11">
      <c r="A65" t="s">
        <v>481</v>
      </c>
      <c r="B65" s="78" t="s">
        <v>182</v>
      </c>
      <c r="C65" s="9" t="s">
        <v>142</v>
      </c>
      <c r="D65" s="86"/>
      <c r="E65" s="86"/>
      <c r="F65" s="86"/>
      <c r="G65" s="86"/>
      <c r="H65" s="86"/>
      <c r="I65" s="86"/>
      <c r="J65" s="86"/>
      <c r="K65" s="86"/>
    </row>
    <row r="66" spans="1:11">
      <c r="A66" t="s">
        <v>482</v>
      </c>
      <c r="B66" s="78" t="s">
        <v>183</v>
      </c>
      <c r="C66" s="9" t="s">
        <v>142</v>
      </c>
      <c r="D66" s="86"/>
      <c r="E66" s="86"/>
      <c r="F66" s="86"/>
      <c r="G66" s="86"/>
      <c r="H66" s="86"/>
      <c r="I66" s="86"/>
      <c r="J66" s="86"/>
      <c r="K66" s="86"/>
    </row>
    <row r="67" spans="1:11">
      <c r="A67" t="s">
        <v>483</v>
      </c>
      <c r="B67" s="135" t="s">
        <v>635</v>
      </c>
      <c r="C67" s="9" t="s">
        <v>142</v>
      </c>
      <c r="D67" s="134">
        <v>131.84096299999999</v>
      </c>
      <c r="E67" s="134">
        <v>135.93377079999999</v>
      </c>
      <c r="F67" s="134">
        <v>160.53845759999999</v>
      </c>
      <c r="G67" s="134">
        <v>160.53845759999999</v>
      </c>
      <c r="H67" s="134">
        <v>162.0757591</v>
      </c>
      <c r="I67" s="134">
        <v>166.67060050000001</v>
      </c>
      <c r="J67" s="134">
        <v>166.91455790000001</v>
      </c>
      <c r="K67" s="134">
        <v>167.7294052</v>
      </c>
    </row>
    <row r="68" spans="1:11">
      <c r="A68" s="95"/>
      <c r="B68" s="5"/>
      <c r="C68" s="9"/>
    </row>
    <row r="69" spans="1:11" ht="15.75">
      <c r="A69" s="95"/>
      <c r="B69" s="7" t="s">
        <v>602</v>
      </c>
      <c r="C69" s="9"/>
    </row>
    <row r="70" spans="1:11">
      <c r="A70" s="95"/>
      <c r="B70" s="30" t="s">
        <v>543</v>
      </c>
      <c r="C70" s="9"/>
    </row>
    <row r="71" spans="1:11">
      <c r="A71" t="s">
        <v>484</v>
      </c>
      <c r="B71" s="5" t="s">
        <v>187</v>
      </c>
      <c r="C71" s="9" t="s">
        <v>142</v>
      </c>
      <c r="D71" s="71">
        <v>9564</v>
      </c>
      <c r="E71" s="71">
        <v>10375</v>
      </c>
      <c r="F71" s="71">
        <v>11157</v>
      </c>
      <c r="G71" s="71">
        <v>12011</v>
      </c>
      <c r="H71" s="71">
        <v>12591</v>
      </c>
      <c r="I71" s="71">
        <v>13018</v>
      </c>
      <c r="J71" s="88">
        <v>13451.5</v>
      </c>
      <c r="K71" s="88">
        <v>13708.4</v>
      </c>
    </row>
    <row r="72" spans="1:11" ht="30">
      <c r="A72" t="s">
        <v>485</v>
      </c>
      <c r="B72" s="5" t="s">
        <v>188</v>
      </c>
      <c r="C72" s="9" t="s">
        <v>142</v>
      </c>
      <c r="D72" s="71">
        <v>1930</v>
      </c>
      <c r="E72" s="71">
        <v>1930</v>
      </c>
      <c r="F72" s="71">
        <v>1963</v>
      </c>
      <c r="G72" s="71">
        <v>2045</v>
      </c>
      <c r="H72" s="71">
        <v>2073.5</v>
      </c>
      <c r="I72" s="71">
        <v>2097</v>
      </c>
      <c r="J72" s="71">
        <v>2098.5</v>
      </c>
      <c r="K72" s="71">
        <v>2129.5</v>
      </c>
    </row>
    <row r="73" spans="1:11">
      <c r="A73" t="s">
        <v>486</v>
      </c>
      <c r="B73" s="5" t="s">
        <v>189</v>
      </c>
      <c r="C73" s="9" t="s">
        <v>142</v>
      </c>
      <c r="D73" s="71">
        <v>84</v>
      </c>
      <c r="E73" s="71">
        <v>84</v>
      </c>
      <c r="F73" s="71">
        <v>84</v>
      </c>
      <c r="G73" s="71">
        <v>84</v>
      </c>
      <c r="H73" s="71">
        <v>84</v>
      </c>
      <c r="I73" s="71">
        <v>84</v>
      </c>
      <c r="J73" s="88">
        <v>121.5</v>
      </c>
      <c r="K73" s="88">
        <v>64.400000000000006</v>
      </c>
    </row>
    <row r="75" spans="1:11">
      <c r="A75" s="95"/>
      <c r="B75" s="30" t="s">
        <v>544</v>
      </c>
      <c r="C75" s="9"/>
    </row>
    <row r="76" spans="1:11" ht="30">
      <c r="A76" t="s">
        <v>487</v>
      </c>
      <c r="B76" s="102" t="s">
        <v>190</v>
      </c>
      <c r="C76" s="91" t="s">
        <v>142</v>
      </c>
      <c r="D76" s="88">
        <v>6316.4999694824219</v>
      </c>
      <c r="E76" s="88">
        <v>6992.2999572753906</v>
      </c>
      <c r="F76" s="88">
        <v>7193.9999542236328</v>
      </c>
      <c r="G76" s="88">
        <v>7193.9999542236328</v>
      </c>
      <c r="H76" s="88">
        <v>7291.9999542236328</v>
      </c>
      <c r="I76" s="88">
        <v>7619.5999603271484</v>
      </c>
      <c r="J76" s="88">
        <v>7792.9999542236328</v>
      </c>
      <c r="K76" s="88">
        <v>7792.9999542236301</v>
      </c>
    </row>
    <row r="77" spans="1:11" ht="30">
      <c r="A77" t="s">
        <v>488</v>
      </c>
      <c r="B77" s="102" t="s">
        <v>191</v>
      </c>
      <c r="C77" s="91" t="s">
        <v>142</v>
      </c>
      <c r="D77" s="88">
        <v>6631.0500047445294</v>
      </c>
      <c r="E77" s="88">
        <v>6882.6500051259991</v>
      </c>
      <c r="F77" s="88">
        <v>6997.7500055074688</v>
      </c>
      <c r="G77" s="88">
        <v>7256.3500077962872</v>
      </c>
      <c r="H77" s="88">
        <v>7338.650007414818</v>
      </c>
      <c r="I77" s="88">
        <v>7307.7200066518781</v>
      </c>
      <c r="J77" s="88">
        <v>7513.3200039815902</v>
      </c>
      <c r="K77" s="88">
        <v>7614.8200039815902</v>
      </c>
    </row>
    <row r="78" spans="1:11" ht="45">
      <c r="A78" t="s">
        <v>489</v>
      </c>
      <c r="B78" s="102" t="s">
        <v>192</v>
      </c>
      <c r="C78" s="91" t="s">
        <v>142</v>
      </c>
      <c r="D78" s="88">
        <v>2752.4999961853027</v>
      </c>
      <c r="E78" s="88">
        <v>3138.7000007629395</v>
      </c>
      <c r="F78" s="88">
        <v>3138.7000007629395</v>
      </c>
      <c r="G78" s="88">
        <v>3138.7000007629395</v>
      </c>
      <c r="H78" s="88">
        <v>3210.7000007629395</v>
      </c>
      <c r="I78" s="88">
        <v>3259.1000022888184</v>
      </c>
      <c r="J78" s="88">
        <v>3281.2000026702881</v>
      </c>
      <c r="K78" s="88">
        <v>3284.2000026702881</v>
      </c>
    </row>
    <row r="79" spans="1:11">
      <c r="A79" t="s">
        <v>490</v>
      </c>
      <c r="B79" s="102" t="s">
        <v>193</v>
      </c>
      <c r="C79" s="91" t="s">
        <v>142</v>
      </c>
      <c r="D79" s="88">
        <v>16240.399970412254</v>
      </c>
      <c r="E79" s="88">
        <v>17553.99996316433</v>
      </c>
      <c r="F79" s="88">
        <v>17870.799960494041</v>
      </c>
      <c r="G79" s="88">
        <v>18129.39996278286</v>
      </c>
      <c r="H79" s="88">
        <v>18410.79996240139</v>
      </c>
      <c r="I79" s="88">
        <v>19028.099969267845</v>
      </c>
      <c r="J79" s="88">
        <v>19362.19996087551</v>
      </c>
      <c r="K79" s="88">
        <v>19642.899960875508</v>
      </c>
    </row>
    <row r="80" spans="1:11" ht="30">
      <c r="A80" t="s">
        <v>491</v>
      </c>
      <c r="B80" s="102" t="s">
        <v>194</v>
      </c>
      <c r="C80" s="91" t="s">
        <v>142</v>
      </c>
      <c r="D80" s="88">
        <v>540.34999999999991</v>
      </c>
      <c r="E80" s="88">
        <v>540.34999999999991</v>
      </c>
      <c r="F80" s="88">
        <v>540.34999999999991</v>
      </c>
      <c r="G80" s="88">
        <v>540.34999999999991</v>
      </c>
      <c r="H80" s="88">
        <v>569.44999999999993</v>
      </c>
      <c r="I80" s="88">
        <v>841.67999999999984</v>
      </c>
      <c r="J80" s="88">
        <v>774.68000000000006</v>
      </c>
      <c r="K80" s="88">
        <v>950.88</v>
      </c>
    </row>
    <row r="81" spans="1:11">
      <c r="A81" s="95"/>
      <c r="B81" s="102"/>
      <c r="C81" s="91"/>
    </row>
    <row r="82" spans="1:11">
      <c r="A82" s="95"/>
      <c r="B82" s="76" t="s">
        <v>545</v>
      </c>
      <c r="C82" s="77"/>
      <c r="D82" s="75"/>
      <c r="E82" s="75"/>
      <c r="F82" s="75"/>
      <c r="G82" s="75"/>
      <c r="H82" s="75"/>
      <c r="I82" s="75"/>
      <c r="J82" s="75"/>
      <c r="K82" s="75"/>
    </row>
    <row r="83" spans="1:11">
      <c r="A83" t="s">
        <v>492</v>
      </c>
      <c r="B83" s="78" t="s">
        <v>195</v>
      </c>
      <c r="C83" s="77" t="s">
        <v>142</v>
      </c>
      <c r="D83" s="103"/>
      <c r="E83" s="103"/>
      <c r="F83" s="103"/>
      <c r="G83" s="103"/>
      <c r="H83" s="103"/>
      <c r="I83" s="103"/>
      <c r="J83" s="103"/>
      <c r="K83" s="103"/>
    </row>
    <row r="84" spans="1:11">
      <c r="A84" s="95"/>
      <c r="B84" s="102"/>
      <c r="C84" s="91"/>
    </row>
    <row r="85" spans="1:11" ht="15.75">
      <c r="A85" s="95"/>
      <c r="B85" s="7" t="s">
        <v>585</v>
      </c>
      <c r="C85" s="91"/>
    </row>
    <row r="86" spans="1:11">
      <c r="A86" t="s">
        <v>493</v>
      </c>
      <c r="B86" s="58" t="s">
        <v>196</v>
      </c>
      <c r="C86" s="9" t="s">
        <v>197</v>
      </c>
      <c r="D86" s="71">
        <v>247401</v>
      </c>
      <c r="E86" s="71">
        <v>256872</v>
      </c>
      <c r="F86" s="71">
        <v>266182</v>
      </c>
      <c r="G86" s="71">
        <v>274785</v>
      </c>
      <c r="H86" s="71">
        <v>281885</v>
      </c>
      <c r="I86" s="71">
        <v>288867</v>
      </c>
      <c r="J86" s="71">
        <v>295811</v>
      </c>
      <c r="K86" s="71">
        <v>300841</v>
      </c>
    </row>
    <row r="87" spans="1:11">
      <c r="A87" t="s">
        <v>494</v>
      </c>
      <c r="B87" s="58" t="s">
        <v>198</v>
      </c>
      <c r="C87" s="9" t="s">
        <v>197</v>
      </c>
      <c r="D87" s="71">
        <v>103754</v>
      </c>
      <c r="E87" s="71">
        <v>110226</v>
      </c>
      <c r="F87" s="71">
        <v>119100</v>
      </c>
      <c r="G87" s="71">
        <v>126681</v>
      </c>
      <c r="H87" s="71">
        <v>132108</v>
      </c>
      <c r="I87" s="71">
        <v>137567</v>
      </c>
      <c r="J87" s="71">
        <v>142776</v>
      </c>
      <c r="K87" s="71">
        <v>146755</v>
      </c>
    </row>
    <row r="88" spans="1:11">
      <c r="A88" t="s">
        <v>495</v>
      </c>
      <c r="B88" s="104" t="s">
        <v>199</v>
      </c>
      <c r="C88" s="77" t="s">
        <v>197</v>
      </c>
      <c r="D88" s="103"/>
      <c r="E88" s="103"/>
      <c r="F88" s="103"/>
      <c r="G88" s="103"/>
      <c r="H88" s="103"/>
      <c r="I88" s="103"/>
      <c r="J88" s="103"/>
      <c r="K88" s="103"/>
    </row>
    <row r="89" spans="1:11">
      <c r="B89" s="102"/>
      <c r="C89" s="91"/>
    </row>
    <row r="90" spans="1:11">
      <c r="B90" s="102"/>
      <c r="C90" s="91"/>
    </row>
    <row r="91" spans="1:11">
      <c r="B91" s="105"/>
      <c r="C91" s="91"/>
    </row>
    <row r="92" spans="1:11">
      <c r="B92" s="58"/>
      <c r="C92" s="9"/>
    </row>
    <row r="93" spans="1:11">
      <c r="B93" s="58"/>
      <c r="C93" s="9"/>
    </row>
    <row r="94" spans="1:11">
      <c r="B94" s="102"/>
      <c r="C94" s="91"/>
    </row>
    <row r="95" spans="1:11">
      <c r="B95" s="52"/>
    </row>
  </sheetData>
  <pageMargins left="0.7" right="0.7" top="0.75" bottom="0.75" header="0.3" footer="0.3"/>
  <pageSetup paperSize="9" scale="43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pageSetUpPr fitToPage="1"/>
  </sheetPr>
  <dimension ref="A1:M28"/>
  <sheetViews>
    <sheetView showGridLines="0" zoomScaleNormal="100" workbookViewId="0">
      <selection activeCell="C32" sqref="C32"/>
    </sheetView>
  </sheetViews>
  <sheetFormatPr defaultColWidth="21.140625" defaultRowHeight="15"/>
  <cols>
    <col min="1" max="1" width="21.42578125" bestFit="1" customWidth="1"/>
    <col min="2" max="2" width="62.42578125" bestFit="1" customWidth="1"/>
    <col min="3" max="3" width="22.85546875" bestFit="1" customWidth="1"/>
    <col min="4" max="6" width="8.7109375" bestFit="1" customWidth="1"/>
    <col min="7" max="7" width="8.28515625" bestFit="1" customWidth="1"/>
    <col min="8" max="11" width="8.7109375" bestFit="1" customWidth="1"/>
    <col min="12" max="12" width="40.7109375" bestFit="1" customWidth="1"/>
  </cols>
  <sheetData>
    <row r="1" spans="1:13" ht="15.75">
      <c r="B1" s="4" t="s">
        <v>586</v>
      </c>
    </row>
    <row r="2" spans="1:13">
      <c r="M2" s="58"/>
    </row>
    <row r="3" spans="1:13">
      <c r="B3" s="1" t="s">
        <v>28</v>
      </c>
      <c r="D3" s="13">
        <v>2006</v>
      </c>
      <c r="E3" s="13">
        <v>2007</v>
      </c>
      <c r="F3" s="13">
        <v>2008</v>
      </c>
      <c r="G3" s="13">
        <v>2009</v>
      </c>
      <c r="H3" s="13">
        <v>2010</v>
      </c>
      <c r="I3" s="13">
        <v>2011</v>
      </c>
      <c r="J3" s="13">
        <v>2012</v>
      </c>
      <c r="K3" s="13">
        <v>2013</v>
      </c>
      <c r="L3" s="14" t="s">
        <v>31</v>
      </c>
    </row>
    <row r="4" spans="1:13">
      <c r="A4" s="1" t="s">
        <v>14</v>
      </c>
      <c r="B4" s="1" t="s">
        <v>1</v>
      </c>
      <c r="C4" s="1" t="s">
        <v>2</v>
      </c>
      <c r="L4" s="52"/>
    </row>
    <row r="5" spans="1:13" ht="15.75">
      <c r="B5" s="106" t="s">
        <v>532</v>
      </c>
      <c r="C5" s="25"/>
      <c r="L5" s="107"/>
    </row>
    <row r="6" spans="1:13">
      <c r="B6" s="108" t="s">
        <v>533</v>
      </c>
      <c r="C6" s="109"/>
      <c r="L6" s="107"/>
    </row>
    <row r="7" spans="1:13">
      <c r="A7" t="s">
        <v>496</v>
      </c>
      <c r="B7" s="110" t="s">
        <v>200</v>
      </c>
      <c r="C7" s="109" t="s">
        <v>201</v>
      </c>
      <c r="D7" s="97">
        <v>208.67663703111512</v>
      </c>
      <c r="E7" s="97">
        <v>109.45135468093572</v>
      </c>
      <c r="F7" s="97">
        <v>112.02639062103836</v>
      </c>
      <c r="G7" s="97">
        <v>217.05111386777537</v>
      </c>
      <c r="H7" s="97">
        <v>109.1622936393988</v>
      </c>
      <c r="I7" s="97">
        <v>539.57129035325659</v>
      </c>
      <c r="J7" s="97">
        <v>67.711569548836238</v>
      </c>
      <c r="K7" s="97">
        <v>537.79999999999995</v>
      </c>
    </row>
    <row r="8" spans="1:13">
      <c r="A8" t="s">
        <v>497</v>
      </c>
      <c r="B8" s="110" t="s">
        <v>202</v>
      </c>
      <c r="C8" s="109" t="s">
        <v>201</v>
      </c>
      <c r="D8" s="97">
        <v>208.61692243300214</v>
      </c>
      <c r="E8" s="97">
        <v>109.345167928367</v>
      </c>
      <c r="F8" s="97">
        <v>107.96959359310961</v>
      </c>
      <c r="G8" s="97">
        <v>215.6278532992043</v>
      </c>
      <c r="H8" s="97">
        <v>107.49851794860002</v>
      </c>
      <c r="I8" s="97">
        <v>530.20950039976037</v>
      </c>
      <c r="J8" s="97">
        <v>67.711569548836238</v>
      </c>
      <c r="K8" s="97">
        <v>537.79999999999995</v>
      </c>
    </row>
    <row r="9" spans="1:13">
      <c r="A9" t="s">
        <v>498</v>
      </c>
      <c r="B9" s="110" t="s">
        <v>203</v>
      </c>
      <c r="C9" s="109" t="s">
        <v>204</v>
      </c>
      <c r="D9" s="97">
        <v>2.2002602430644123</v>
      </c>
      <c r="E9" s="97">
        <v>1.3678497176066005</v>
      </c>
      <c r="F9" s="97">
        <v>1.5180290708925241</v>
      </c>
      <c r="G9" s="97">
        <v>1.6701933993746407</v>
      </c>
      <c r="H9" s="97">
        <v>1.6251930303197017</v>
      </c>
      <c r="I9" s="97">
        <v>1.4891286789012665</v>
      </c>
      <c r="J9" s="97">
        <v>0.86562855265991201</v>
      </c>
      <c r="K9" s="97">
        <v>1.369862409622949</v>
      </c>
    </row>
    <row r="10" spans="1:13">
      <c r="A10" t="s">
        <v>499</v>
      </c>
      <c r="B10" s="110" t="s">
        <v>205</v>
      </c>
      <c r="C10" s="109" t="s">
        <v>204</v>
      </c>
      <c r="D10" s="97">
        <v>2.1952840265538387</v>
      </c>
      <c r="E10" s="97">
        <v>1.3466123670928587</v>
      </c>
      <c r="F10" s="97">
        <v>1.4563227702637271</v>
      </c>
      <c r="G10" s="97">
        <v>1.6310933314780858</v>
      </c>
      <c r="H10" s="97">
        <v>1.4880899920624948</v>
      </c>
      <c r="I10" s="97">
        <v>1.432370248893087</v>
      </c>
      <c r="J10" s="97">
        <v>0.86562855265991201</v>
      </c>
      <c r="K10" s="97">
        <v>1.369862409622949</v>
      </c>
    </row>
    <row r="11" spans="1:13">
      <c r="B11" s="108" t="s">
        <v>534</v>
      </c>
      <c r="C11" s="109"/>
      <c r="D11" s="15"/>
      <c r="E11" s="15"/>
      <c r="F11" s="15"/>
      <c r="G11" s="15"/>
      <c r="H11" s="15"/>
      <c r="I11" s="15"/>
      <c r="J11" s="15"/>
      <c r="K11" s="15"/>
    </row>
    <row r="12" spans="1:13">
      <c r="A12" t="s">
        <v>500</v>
      </c>
      <c r="B12" s="110" t="s">
        <v>200</v>
      </c>
      <c r="C12" s="109" t="s">
        <v>201</v>
      </c>
      <c r="D12" s="97">
        <v>128.28215538724223</v>
      </c>
      <c r="E12" s="97">
        <v>88.327060682603999</v>
      </c>
      <c r="F12" s="97">
        <v>104.40192211259463</v>
      </c>
      <c r="G12" s="97">
        <v>92.212314444102688</v>
      </c>
      <c r="H12" s="97">
        <v>89.339060418605143</v>
      </c>
      <c r="I12" s="97">
        <v>88.140440893138646</v>
      </c>
      <c r="J12" s="97">
        <v>64.171918977412147</v>
      </c>
      <c r="K12" s="97">
        <v>67.30305820281967</v>
      </c>
    </row>
    <row r="13" spans="1:13">
      <c r="A13" t="s">
        <v>501</v>
      </c>
      <c r="B13" s="110" t="s">
        <v>202</v>
      </c>
      <c r="C13" s="109" t="s">
        <v>201</v>
      </c>
      <c r="D13" s="97">
        <v>128.22244078912925</v>
      </c>
      <c r="E13" s="97">
        <v>88.220873930035282</v>
      </c>
      <c r="F13" s="97">
        <v>100.34512508466591</v>
      </c>
      <c r="G13" s="97">
        <v>90.789053875531593</v>
      </c>
      <c r="H13" s="97">
        <v>87.675284727806371</v>
      </c>
      <c r="I13" s="97">
        <v>78.77865093964239</v>
      </c>
      <c r="J13" s="97">
        <v>64.171918977412147</v>
      </c>
      <c r="K13" s="97">
        <v>67.30305820281967</v>
      </c>
    </row>
    <row r="14" spans="1:13">
      <c r="A14" t="s">
        <v>502</v>
      </c>
      <c r="B14" s="110" t="s">
        <v>203</v>
      </c>
      <c r="C14" s="109" t="s">
        <v>204</v>
      </c>
      <c r="D14" s="97">
        <v>1.7212425538186276</v>
      </c>
      <c r="E14" s="97">
        <v>1.2761664638642751</v>
      </c>
      <c r="F14" s="97">
        <v>1.438224451137702</v>
      </c>
      <c r="G14" s="97">
        <v>1.3362884409885276</v>
      </c>
      <c r="H14" s="97">
        <v>1.5198309826789487</v>
      </c>
      <c r="I14" s="97">
        <v>1.1570768496634136</v>
      </c>
      <c r="J14" s="97">
        <v>0.84748513441479567</v>
      </c>
      <c r="K14" s="97">
        <v>0.88238290580541878</v>
      </c>
    </row>
    <row r="15" spans="1:13">
      <c r="A15" t="s">
        <v>503</v>
      </c>
      <c r="B15" s="110" t="s">
        <v>205</v>
      </c>
      <c r="C15" s="109" t="s">
        <v>204</v>
      </c>
      <c r="D15" s="97">
        <v>1.716266337308054</v>
      </c>
      <c r="E15" s="97">
        <v>1.2549291133505334</v>
      </c>
      <c r="F15" s="97">
        <v>1.3765181505089055</v>
      </c>
      <c r="G15" s="97">
        <v>1.2971883730919729</v>
      </c>
      <c r="H15" s="97">
        <v>1.3827279444217415</v>
      </c>
      <c r="I15" s="97">
        <v>1.1003184196552347</v>
      </c>
      <c r="J15" s="97">
        <v>0.84748513441479567</v>
      </c>
      <c r="K15" s="97">
        <v>0.88238290580541878</v>
      </c>
    </row>
    <row r="16" spans="1:13">
      <c r="B16" s="110"/>
      <c r="C16" s="109"/>
    </row>
    <row r="17" spans="1:11" ht="15.75">
      <c r="A17" s="55"/>
      <c r="B17" s="106" t="s">
        <v>535</v>
      </c>
      <c r="C17" s="109"/>
    </row>
    <row r="18" spans="1:11">
      <c r="A18" t="s">
        <v>504</v>
      </c>
      <c r="B18" s="5" t="s">
        <v>206</v>
      </c>
      <c r="C18" s="9" t="s">
        <v>87</v>
      </c>
      <c r="D18" s="97">
        <v>0.23127238855360549</v>
      </c>
      <c r="E18" s="97">
        <v>1.0702687145813743</v>
      </c>
      <c r="F18" s="97">
        <v>1.1274764629827327</v>
      </c>
      <c r="G18" s="97">
        <v>1.3459281735259008</v>
      </c>
      <c r="H18" s="97">
        <v>1.3956368782904458</v>
      </c>
      <c r="I18" s="97">
        <v>1.1938968441758564</v>
      </c>
      <c r="J18" s="97">
        <v>1.4089353371205744</v>
      </c>
      <c r="K18" s="97">
        <v>1.1220921096433707</v>
      </c>
    </row>
    <row r="19" spans="1:11">
      <c r="A19" t="s">
        <v>505</v>
      </c>
      <c r="B19" s="5" t="s">
        <v>207</v>
      </c>
      <c r="C19" s="9" t="s">
        <v>87</v>
      </c>
      <c r="D19" s="97">
        <v>5.5143606683070008</v>
      </c>
      <c r="E19" s="97">
        <v>3.1181394128284707</v>
      </c>
      <c r="F19" s="97">
        <v>2.950785357613432</v>
      </c>
      <c r="G19" s="97">
        <v>6.1318261854971041</v>
      </c>
      <c r="H19" s="97">
        <v>3.3481987707883967</v>
      </c>
      <c r="I19" s="97">
        <v>30.262535504984239</v>
      </c>
      <c r="J19" s="97">
        <v>2.2625603991111838</v>
      </c>
      <c r="K19" s="97">
        <v>15.308923392888287</v>
      </c>
    </row>
    <row r="20" spans="1:11">
      <c r="B20" s="6" t="s">
        <v>208</v>
      </c>
      <c r="C20" s="9" t="s">
        <v>87</v>
      </c>
      <c r="D20" s="97">
        <v>5.7456330568606067</v>
      </c>
      <c r="E20" s="97">
        <v>4.1884081274098452</v>
      </c>
      <c r="F20" s="97">
        <v>4.0782618205961647</v>
      </c>
      <c r="G20" s="97">
        <v>7.4777543590230051</v>
      </c>
      <c r="H20" s="97">
        <v>4.7438356490788429</v>
      </c>
      <c r="I20" s="97">
        <v>31.456432349160096</v>
      </c>
      <c r="J20" s="97">
        <v>3.6714957362317584</v>
      </c>
      <c r="K20" s="97">
        <v>16.431015502531658</v>
      </c>
    </row>
    <row r="21" spans="1:11">
      <c r="A21" s="55"/>
      <c r="B21" s="110"/>
      <c r="C21" s="109"/>
    </row>
    <row r="22" spans="1:11" ht="15.75">
      <c r="A22" s="55"/>
      <c r="B22" s="106" t="s">
        <v>536</v>
      </c>
      <c r="C22" s="109"/>
    </row>
    <row r="23" spans="1:11">
      <c r="A23" t="s">
        <v>506</v>
      </c>
      <c r="B23" s="45" t="s">
        <v>209</v>
      </c>
      <c r="C23" s="109" t="s">
        <v>210</v>
      </c>
      <c r="D23" s="127">
        <v>5.7999999999999996E-2</v>
      </c>
      <c r="E23" s="127">
        <v>5.7300000000000004E-2</v>
      </c>
      <c r="F23" s="127">
        <v>5.6900000000000006E-2</v>
      </c>
      <c r="G23" s="127">
        <v>5.5899999999999998E-2</v>
      </c>
      <c r="H23" s="127">
        <v>5.4100000000000002E-2</v>
      </c>
      <c r="I23" s="127">
        <v>4.9200000000000001E-2</v>
      </c>
      <c r="J23" s="127">
        <v>4.9299999999999997E-2</v>
      </c>
      <c r="K23" s="127">
        <v>4.7500000000000001E-2</v>
      </c>
    </row>
    <row r="24" spans="1:11">
      <c r="A24" s="111"/>
      <c r="B24" s="110"/>
      <c r="C24" s="109"/>
      <c r="D24" s="115"/>
      <c r="E24" s="115"/>
      <c r="F24" s="115"/>
      <c r="G24" s="115"/>
      <c r="H24" s="115"/>
      <c r="I24" s="115"/>
      <c r="J24" s="115"/>
      <c r="K24" s="115"/>
    </row>
    <row r="25" spans="1:11" ht="15.75">
      <c r="A25" s="55"/>
      <c r="B25" s="106" t="s">
        <v>537</v>
      </c>
      <c r="C25" s="109"/>
      <c r="D25" s="115"/>
      <c r="E25" s="115"/>
      <c r="F25" s="115"/>
      <c r="G25" s="115"/>
      <c r="H25" s="115"/>
      <c r="I25" s="115"/>
      <c r="J25" s="115"/>
      <c r="K25" s="115"/>
    </row>
    <row r="26" spans="1:11">
      <c r="A26" t="s">
        <v>507</v>
      </c>
      <c r="B26" s="6" t="s">
        <v>211</v>
      </c>
      <c r="C26" s="109" t="s">
        <v>210</v>
      </c>
      <c r="D26" s="127">
        <v>0.30625446042617149</v>
      </c>
      <c r="E26" s="127">
        <v>0.28784225874609715</v>
      </c>
      <c r="F26" s="127">
        <v>0.28558753789735108</v>
      </c>
      <c r="G26" s="127">
        <v>0.30154733844306059</v>
      </c>
      <c r="H26" s="127">
        <v>0.2992482347324204</v>
      </c>
      <c r="I26" s="127">
        <v>0.27831719628794144</v>
      </c>
      <c r="J26" s="127">
        <v>0.26829532007749368</v>
      </c>
      <c r="K26" s="127">
        <v>0.264236647025899</v>
      </c>
    </row>
    <row r="27" spans="1:11">
      <c r="A27" s="55"/>
    </row>
    <row r="28" spans="1:11">
      <c r="A28" s="55"/>
    </row>
  </sheetData>
  <pageMargins left="0.7" right="0.7" top="0.75" bottom="0.75" header="0.3" footer="0.3"/>
  <pageSetup paperSize="9" scale="40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1:M34"/>
  <sheetViews>
    <sheetView showGridLines="0" zoomScale="70" zoomScaleNormal="70" workbookViewId="0">
      <selection activeCell="C11" sqref="C11"/>
    </sheetView>
  </sheetViews>
  <sheetFormatPr defaultColWidth="28.7109375" defaultRowHeight="15"/>
  <cols>
    <col min="1" max="1" width="20.5703125" bestFit="1" customWidth="1"/>
    <col min="2" max="2" width="59.7109375" bestFit="1" customWidth="1"/>
    <col min="3" max="3" width="17.28515625" bestFit="1" customWidth="1"/>
    <col min="4" max="4" width="13.140625" bestFit="1" customWidth="1"/>
    <col min="5" max="5" width="10" bestFit="1" customWidth="1"/>
    <col min="6" max="6" width="13.42578125" bestFit="1" customWidth="1"/>
    <col min="7" max="8" width="8.7109375" bestFit="1" customWidth="1"/>
    <col min="9" max="10" width="10.140625" bestFit="1" customWidth="1"/>
    <col min="11" max="11" width="10.5703125" bestFit="1" customWidth="1"/>
    <col min="12" max="12" width="40.7109375" bestFit="1" customWidth="1"/>
  </cols>
  <sheetData>
    <row r="1" spans="1:13" ht="15.75">
      <c r="B1" s="112" t="s">
        <v>587</v>
      </c>
    </row>
    <row r="3" spans="1:13">
      <c r="B3" s="1" t="s">
        <v>28</v>
      </c>
      <c r="D3" s="13">
        <v>2006</v>
      </c>
      <c r="E3" s="13">
        <v>2007</v>
      </c>
      <c r="F3" s="13">
        <v>2008</v>
      </c>
      <c r="G3" s="13">
        <v>2009</v>
      </c>
      <c r="H3" s="13">
        <v>2010</v>
      </c>
      <c r="I3" s="13">
        <v>2011</v>
      </c>
      <c r="J3" s="13">
        <v>2012</v>
      </c>
      <c r="K3" s="13">
        <v>2013</v>
      </c>
      <c r="L3" s="14" t="s">
        <v>31</v>
      </c>
    </row>
    <row r="4" spans="1:13">
      <c r="A4" s="1" t="s">
        <v>14</v>
      </c>
      <c r="B4" s="1" t="s">
        <v>1</v>
      </c>
      <c r="C4" s="1" t="s">
        <v>2</v>
      </c>
    </row>
    <row r="5" spans="1:13" ht="15.75">
      <c r="B5" s="113" t="s">
        <v>528</v>
      </c>
      <c r="C5" s="91"/>
    </row>
    <row r="6" spans="1:13">
      <c r="A6" s="55" t="s">
        <v>508</v>
      </c>
      <c r="B6" s="84" t="s">
        <v>212</v>
      </c>
      <c r="C6" s="91" t="s">
        <v>213</v>
      </c>
      <c r="D6" s="97">
        <v>32.011820573672253</v>
      </c>
      <c r="E6" s="97">
        <v>31.908437922162854</v>
      </c>
      <c r="F6" s="97">
        <v>31.914011549113194</v>
      </c>
      <c r="G6" s="97">
        <v>31.801098787998551</v>
      </c>
      <c r="H6" s="97">
        <v>31.789996191031904</v>
      </c>
      <c r="I6" s="97">
        <v>31.820468229029242</v>
      </c>
      <c r="J6" s="97">
        <v>31.861740717909811</v>
      </c>
      <c r="K6" s="97">
        <v>31.927853570338367</v>
      </c>
      <c r="M6" t="s">
        <v>636</v>
      </c>
    </row>
    <row r="7" spans="1:13">
      <c r="A7" s="55" t="s">
        <v>509</v>
      </c>
      <c r="B7" s="84" t="s">
        <v>214</v>
      </c>
      <c r="C7" s="91" t="s">
        <v>215</v>
      </c>
      <c r="D7" s="97">
        <v>17.009546757407179</v>
      </c>
      <c r="E7" s="97">
        <v>16.750703539410516</v>
      </c>
      <c r="F7" s="97">
        <v>16.738474579437465</v>
      </c>
      <c r="G7" s="97">
        <v>17.082233996657088</v>
      </c>
      <c r="H7" s="97">
        <v>16.971378174352409</v>
      </c>
      <c r="I7" s="97">
        <v>16.17103580104817</v>
      </c>
      <c r="J7" s="97">
        <v>15.78073923946658</v>
      </c>
      <c r="K7" s="97">
        <v>15.482152692041563</v>
      </c>
    </row>
    <row r="8" spans="1:13">
      <c r="A8" s="55" t="s">
        <v>510</v>
      </c>
      <c r="B8" s="84" t="s">
        <v>216</v>
      </c>
      <c r="C8" s="91" t="s">
        <v>599</v>
      </c>
      <c r="D8" s="97">
        <v>3.9783930451449461</v>
      </c>
      <c r="E8" s="97">
        <v>4.0631598545376137</v>
      </c>
      <c r="F8" s="97">
        <v>4.0349043833278309</v>
      </c>
      <c r="G8" s="97">
        <v>4.1118975951749288</v>
      </c>
      <c r="H8" s="97">
        <v>4.1492421601112044</v>
      </c>
      <c r="I8" s="97">
        <v>3.9653419952956113</v>
      </c>
      <c r="J8" s="97">
        <v>3.8431929384617249</v>
      </c>
      <c r="K8" s="97">
        <v>3.7538926874929328</v>
      </c>
    </row>
    <row r="9" spans="1:13">
      <c r="B9" s="84"/>
      <c r="C9" s="91"/>
    </row>
    <row r="10" spans="1:13" ht="16.5" thickBot="1">
      <c r="B10" s="113" t="s">
        <v>529</v>
      </c>
      <c r="C10" s="91"/>
    </row>
    <row r="11" spans="1:13">
      <c r="A11" s="55" t="s">
        <v>511</v>
      </c>
      <c r="B11" s="84" t="s">
        <v>217</v>
      </c>
      <c r="C11" s="247" t="s">
        <v>210</v>
      </c>
      <c r="D11" s="223">
        <v>0</v>
      </c>
      <c r="E11" s="224">
        <v>0</v>
      </c>
      <c r="F11" s="224">
        <v>0</v>
      </c>
      <c r="G11" s="225">
        <v>0.41947436024108314</v>
      </c>
      <c r="H11" s="225">
        <v>0.41297318324378207</v>
      </c>
      <c r="I11" s="225">
        <v>0.4078054162968649</v>
      </c>
      <c r="J11" s="225">
        <v>0.40321968798899899</v>
      </c>
      <c r="K11" s="226">
        <v>0.39951158804329961</v>
      </c>
    </row>
    <row r="12" spans="1:13">
      <c r="A12" s="55" t="s">
        <v>512</v>
      </c>
      <c r="B12" s="84" t="s">
        <v>218</v>
      </c>
      <c r="C12" s="245" t="s">
        <v>219</v>
      </c>
      <c r="D12" s="227">
        <v>0</v>
      </c>
      <c r="E12" s="228">
        <v>0</v>
      </c>
      <c r="F12" s="228">
        <v>0</v>
      </c>
      <c r="G12" s="229"/>
      <c r="H12" s="229"/>
      <c r="I12" s="229"/>
      <c r="J12" s="229"/>
      <c r="K12" s="230">
        <v>116423.125</v>
      </c>
    </row>
    <row r="13" spans="1:13">
      <c r="A13" s="55" t="s">
        <v>513</v>
      </c>
      <c r="B13" s="84" t="s">
        <v>220</v>
      </c>
      <c r="C13" s="245" t="s">
        <v>219</v>
      </c>
      <c r="D13" s="227">
        <v>0</v>
      </c>
      <c r="E13" s="228">
        <v>0</v>
      </c>
      <c r="F13" s="228">
        <v>0</v>
      </c>
      <c r="G13" s="229"/>
      <c r="H13" s="229"/>
      <c r="I13" s="229"/>
      <c r="J13" s="229"/>
      <c r="K13" s="230">
        <v>97836</v>
      </c>
    </row>
    <row r="14" spans="1:13">
      <c r="A14" s="55" t="s">
        <v>514</v>
      </c>
      <c r="B14" s="84" t="s">
        <v>221</v>
      </c>
      <c r="C14" s="245" t="s">
        <v>219</v>
      </c>
      <c r="D14" s="227">
        <v>0</v>
      </c>
      <c r="E14" s="228">
        <v>0</v>
      </c>
      <c r="F14" s="228">
        <v>0</v>
      </c>
      <c r="G14" s="229"/>
      <c r="H14" s="229"/>
      <c r="I14" s="229"/>
      <c r="J14" s="229"/>
      <c r="K14" s="230">
        <v>214259.125</v>
      </c>
    </row>
    <row r="15" spans="1:13">
      <c r="A15" s="55" t="s">
        <v>515</v>
      </c>
      <c r="B15" s="84" t="s">
        <v>222</v>
      </c>
      <c r="C15" s="245" t="s">
        <v>219</v>
      </c>
      <c r="D15" s="227">
        <v>0</v>
      </c>
      <c r="E15" s="228">
        <v>0</v>
      </c>
      <c r="F15" s="228">
        <v>0</v>
      </c>
      <c r="G15" s="231">
        <v>415760</v>
      </c>
      <c r="H15" s="231">
        <v>415963</v>
      </c>
      <c r="I15" s="231">
        <v>416110</v>
      </c>
      <c r="J15" s="231">
        <v>416430</v>
      </c>
      <c r="K15" s="232">
        <v>416483</v>
      </c>
    </row>
    <row r="16" spans="1:13">
      <c r="A16" s="55" t="s">
        <v>516</v>
      </c>
      <c r="B16" s="84" t="s">
        <v>223</v>
      </c>
      <c r="C16" s="245" t="s">
        <v>224</v>
      </c>
      <c r="D16" s="227">
        <v>0</v>
      </c>
      <c r="E16" s="228">
        <v>0</v>
      </c>
      <c r="F16" s="228">
        <v>0</v>
      </c>
      <c r="G16" s="228">
        <v>1.22</v>
      </c>
      <c r="H16" s="228">
        <v>1.22</v>
      </c>
      <c r="I16" s="228">
        <v>1.22</v>
      </c>
      <c r="J16" s="228">
        <v>1.22</v>
      </c>
      <c r="K16" s="233">
        <v>1.22</v>
      </c>
    </row>
    <row r="17" spans="1:11">
      <c r="A17" s="55" t="s">
        <v>517</v>
      </c>
      <c r="B17" s="84" t="s">
        <v>225</v>
      </c>
      <c r="C17" s="245" t="s">
        <v>224</v>
      </c>
      <c r="D17" s="227">
        <v>0</v>
      </c>
      <c r="E17" s="228">
        <v>0</v>
      </c>
      <c r="F17" s="228">
        <v>0</v>
      </c>
      <c r="G17" s="228">
        <v>1.91</v>
      </c>
      <c r="H17" s="228">
        <v>1.91</v>
      </c>
      <c r="I17" s="228">
        <v>1.91</v>
      </c>
      <c r="J17" s="228">
        <v>1.91</v>
      </c>
      <c r="K17" s="233">
        <v>1.91</v>
      </c>
    </row>
    <row r="18" spans="1:11" ht="30">
      <c r="A18" s="55" t="s">
        <v>518</v>
      </c>
      <c r="B18" s="84" t="s">
        <v>226</v>
      </c>
      <c r="C18" s="245" t="s">
        <v>227</v>
      </c>
      <c r="D18" s="227">
        <v>0</v>
      </c>
      <c r="E18" s="228">
        <v>0</v>
      </c>
      <c r="F18" s="228">
        <v>0</v>
      </c>
      <c r="G18" s="229"/>
      <c r="H18" s="229"/>
      <c r="I18" s="229"/>
      <c r="J18" s="229"/>
      <c r="K18" s="232">
        <v>2.89</v>
      </c>
    </row>
    <row r="19" spans="1:11">
      <c r="A19" s="55" t="s">
        <v>519</v>
      </c>
      <c r="B19" s="84" t="s">
        <v>228</v>
      </c>
      <c r="C19" s="245" t="s">
        <v>227</v>
      </c>
      <c r="D19" s="227">
        <v>0</v>
      </c>
      <c r="E19" s="228">
        <v>0</v>
      </c>
      <c r="F19" s="228">
        <v>0</v>
      </c>
      <c r="G19" s="229"/>
      <c r="H19" s="229"/>
      <c r="I19" s="229"/>
      <c r="J19" s="229"/>
      <c r="K19" s="232">
        <v>4.96</v>
      </c>
    </row>
    <row r="20" spans="1:11" ht="30">
      <c r="A20" s="55" t="s">
        <v>520</v>
      </c>
      <c r="B20" s="84" t="s">
        <v>229</v>
      </c>
      <c r="C20" s="245" t="s">
        <v>230</v>
      </c>
      <c r="D20" s="227">
        <v>0</v>
      </c>
      <c r="E20" s="228">
        <v>0</v>
      </c>
      <c r="F20" s="228">
        <v>0</v>
      </c>
      <c r="G20" s="229"/>
      <c r="H20" s="229"/>
      <c r="I20" s="234">
        <v>3.505236118756433E-4</v>
      </c>
      <c r="J20" s="234">
        <v>1.4732151803469067E-4</v>
      </c>
      <c r="K20" s="235">
        <v>7.6200785190357241E-5</v>
      </c>
    </row>
    <row r="21" spans="1:11" ht="30">
      <c r="A21" s="55" t="s">
        <v>521</v>
      </c>
      <c r="B21" s="84" t="s">
        <v>231</v>
      </c>
      <c r="C21" s="245" t="s">
        <v>230</v>
      </c>
      <c r="D21" s="227">
        <v>0</v>
      </c>
      <c r="E21" s="228">
        <v>0</v>
      </c>
      <c r="F21" s="228">
        <v>0</v>
      </c>
      <c r="G21" s="229"/>
      <c r="H21" s="229"/>
      <c r="I21" s="234">
        <v>3.505236118756433E-4</v>
      </c>
      <c r="J21" s="234">
        <v>1.4732151803469067E-4</v>
      </c>
      <c r="K21" s="235">
        <v>7.6200785190357241E-5</v>
      </c>
    </row>
    <row r="22" spans="1:11">
      <c r="A22" s="55" t="s">
        <v>522</v>
      </c>
      <c r="B22" s="84" t="s">
        <v>232</v>
      </c>
      <c r="C22" s="245" t="s">
        <v>730</v>
      </c>
      <c r="D22" s="227">
        <v>0</v>
      </c>
      <c r="E22" s="228">
        <v>0</v>
      </c>
      <c r="F22" s="228">
        <v>0</v>
      </c>
      <c r="G22" s="229"/>
      <c r="H22" s="229"/>
      <c r="I22" s="229"/>
      <c r="J22" s="229"/>
      <c r="K22" s="232">
        <v>146664</v>
      </c>
    </row>
    <row r="23" spans="1:11">
      <c r="A23" s="55" t="s">
        <v>523</v>
      </c>
      <c r="B23" s="84" t="s">
        <v>233</v>
      </c>
      <c r="C23" s="245" t="s">
        <v>160</v>
      </c>
      <c r="D23" s="227">
        <v>0</v>
      </c>
      <c r="E23" s="228">
        <v>0</v>
      </c>
      <c r="F23" s="228">
        <v>0</v>
      </c>
      <c r="G23" s="229"/>
      <c r="H23" s="229"/>
      <c r="I23" s="229"/>
      <c r="J23" s="229"/>
      <c r="K23" s="232">
        <v>6440</v>
      </c>
    </row>
    <row r="24" spans="1:11" ht="15.75" thickBot="1">
      <c r="A24" s="55" t="s">
        <v>524</v>
      </c>
      <c r="B24" s="84" t="s">
        <v>234</v>
      </c>
      <c r="C24" s="246" t="s">
        <v>730</v>
      </c>
      <c r="D24" s="236">
        <v>0</v>
      </c>
      <c r="E24" s="237">
        <v>0</v>
      </c>
      <c r="F24" s="237">
        <v>0</v>
      </c>
      <c r="G24" s="238"/>
      <c r="H24" s="238"/>
      <c r="I24" s="238"/>
      <c r="J24" s="238"/>
      <c r="K24" s="239">
        <v>58052</v>
      </c>
    </row>
    <row r="25" spans="1:11">
      <c r="B25" s="84"/>
      <c r="C25" s="91"/>
    </row>
    <row r="26" spans="1:11" ht="15.75">
      <c r="B26" s="113" t="s">
        <v>530</v>
      </c>
      <c r="C26" s="91"/>
    </row>
    <row r="27" spans="1:11">
      <c r="A27" s="55" t="s">
        <v>525</v>
      </c>
      <c r="B27" s="84" t="s">
        <v>235</v>
      </c>
      <c r="C27" s="91" t="s">
        <v>160</v>
      </c>
      <c r="D27" s="71">
        <v>37863</v>
      </c>
      <c r="E27" s="71">
        <v>38739</v>
      </c>
      <c r="F27" s="71">
        <v>39599</v>
      </c>
      <c r="G27" s="71">
        <v>40484</v>
      </c>
      <c r="H27" s="71">
        <v>41131</v>
      </c>
      <c r="I27" s="71">
        <v>41689</v>
      </c>
      <c r="J27" s="71">
        <v>42178</v>
      </c>
      <c r="K27" s="71">
        <v>42587</v>
      </c>
    </row>
    <row r="28" spans="1:11">
      <c r="B28" s="84"/>
      <c r="C28" s="91"/>
    </row>
    <row r="29" spans="1:11" ht="15.75">
      <c r="B29" s="113" t="s">
        <v>531</v>
      </c>
      <c r="D29" s="114" t="s">
        <v>236</v>
      </c>
      <c r="E29" s="114" t="s">
        <v>18</v>
      </c>
      <c r="F29" s="114" t="s">
        <v>237</v>
      </c>
    </row>
    <row r="30" spans="1:11">
      <c r="B30" s="128" t="s">
        <v>607</v>
      </c>
      <c r="C30" s="115"/>
      <c r="D30" s="129">
        <v>4306</v>
      </c>
      <c r="E30" s="71" t="s">
        <v>608</v>
      </c>
      <c r="F30" s="129" t="s">
        <v>609</v>
      </c>
    </row>
    <row r="31" spans="1:11">
      <c r="B31" s="128" t="s">
        <v>610</v>
      </c>
      <c r="C31" s="115"/>
      <c r="D31" s="129">
        <v>4008</v>
      </c>
      <c r="E31" s="71" t="s">
        <v>610</v>
      </c>
      <c r="F31" s="129" t="s">
        <v>609</v>
      </c>
    </row>
    <row r="32" spans="1:11">
      <c r="B32" s="128" t="s">
        <v>611</v>
      </c>
      <c r="C32" s="115"/>
      <c r="D32" s="129">
        <v>4108</v>
      </c>
      <c r="E32" s="71" t="s">
        <v>612</v>
      </c>
      <c r="F32" s="129" t="s">
        <v>609</v>
      </c>
    </row>
    <row r="33" spans="2:6">
      <c r="B33" s="128" t="s">
        <v>613</v>
      </c>
      <c r="C33" s="115"/>
      <c r="D33" s="129">
        <v>4225</v>
      </c>
      <c r="E33" s="71" t="s">
        <v>614</v>
      </c>
      <c r="F33" s="129" t="s">
        <v>609</v>
      </c>
    </row>
    <row r="34" spans="2:6">
      <c r="B34" s="128" t="s">
        <v>615</v>
      </c>
      <c r="C34" s="115"/>
      <c r="D34" s="129">
        <v>4564</v>
      </c>
      <c r="E34" s="71" t="s">
        <v>616</v>
      </c>
      <c r="F34" s="129" t="s">
        <v>609</v>
      </c>
    </row>
  </sheetData>
  <pageMargins left="0.7" right="0.7" top="0.75" bottom="0.75" header="0.3" footer="0.3"/>
  <pageSetup paperSize="9" scale="48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8 2 6 2 9 5 2 . 6 < / d o c u m e n t i d >  
     < s e n d e r i d > J Z E M A < / s e n d e r i d >  
     < s e n d e r e m a i l > J A N A . Z E M A N @ A C C C . G O V . A U < / s e n d e r e m a i l >  
     < l a s t m o d i f i e d > 2 0 2 2 - 0 2 - 2 5 T 1 6 : 4 4 : 3 3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E56FA2B1-3FBA-49A8-9409-94F1D89DA1A8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72</vt:i4>
      </vt:variant>
    </vt:vector>
  </HeadingPairs>
  <TitlesOfParts>
    <vt:vector size="181" baseType="lpstr">
      <vt:lpstr>Business &amp; other details</vt:lpstr>
      <vt:lpstr>1. Contents</vt:lpstr>
      <vt:lpstr>3.1 Revenue</vt:lpstr>
      <vt:lpstr>3.2 Operating expenditure</vt:lpstr>
      <vt:lpstr>3.3 Assets (RAB)</vt:lpstr>
      <vt:lpstr>3.4 Operational data</vt:lpstr>
      <vt:lpstr>3.5 Physical Assets</vt:lpstr>
      <vt:lpstr>3.6 Quality of services</vt:lpstr>
      <vt:lpstr>3.7 Operating environment</vt:lpstr>
      <vt:lpstr>'3.4 Operational data'!_ftn1</vt:lpstr>
      <vt:lpstr>'3.4 Operational data'!_ftnref1</vt:lpstr>
      <vt:lpstr>CRY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A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1_02a_ACS_Values</vt:lpstr>
      <vt:lpstr>dms_030201_02a_Rows</vt:lpstr>
      <vt:lpstr>dms_030201_02a_SCS_Values</vt:lpstr>
      <vt:lpstr>dms_030201_02b_ACS_Values</vt:lpstr>
      <vt:lpstr>dms_030201_02b_Rows</vt:lpstr>
      <vt:lpstr>dms_030201_02b_SCS_Values</vt:lpstr>
      <vt:lpstr>dms_030202_01_ACS_Values</vt:lpstr>
      <vt:lpstr>dms_030202_01_Rows</vt:lpstr>
      <vt:lpstr>dms_030202_01_SCS_Values</vt:lpstr>
      <vt:lpstr>dms_030202_02_ACS_Values</vt:lpstr>
      <vt:lpstr>dms_030202_02_Rows</vt:lpstr>
      <vt:lpstr>dms_030202_02_SCS_Values</vt:lpstr>
      <vt:lpstr>dms_030204_Rows</vt:lpstr>
      <vt:lpstr>dms_030204_Values</vt:lpstr>
      <vt:lpstr>dms_030301_01_ACS_Values</vt:lpstr>
      <vt:lpstr>dms_030301_01_NS_Values</vt:lpstr>
      <vt:lpstr>dms_030301_01_Rows</vt:lpstr>
      <vt:lpstr>dms_030301_01_SCS_Values</vt:lpstr>
      <vt:lpstr>dms_030302_01_ACS_Values</vt:lpstr>
      <vt:lpstr>dms_030302_01_NS_Values</vt:lpstr>
      <vt:lpstr>dms_030302_01_Rows</vt:lpstr>
      <vt:lpstr>dms_030302_01_SCS_Values</vt:lpstr>
      <vt:lpstr>dms_030302_02_ACS_Values</vt:lpstr>
      <vt:lpstr>dms_030302_02_NS_Values</vt:lpstr>
      <vt:lpstr>dms_030302_02_SCS_Values</vt:lpstr>
      <vt:lpstr>dms_030302_03_ACS_Values</vt:lpstr>
      <vt:lpstr>dms_030302_03_NS_Values</vt:lpstr>
      <vt:lpstr>dms_030302_03_SCS_Values</vt:lpstr>
      <vt:lpstr>dms_030302_04_ACS_Values</vt:lpstr>
      <vt:lpstr>dms_030302_04_NS_Values</vt:lpstr>
      <vt:lpstr>dms_030302_04_SCS_Values</vt:lpstr>
      <vt:lpstr>dms_030302_05_ACS_Values</vt:lpstr>
      <vt:lpstr>dms_030302_05_NS_Values</vt:lpstr>
      <vt:lpstr>dms_030302_05_SCS_Values</vt:lpstr>
      <vt:lpstr>dms_030302_06_ACS_Values</vt:lpstr>
      <vt:lpstr>dms_030302_06_NS_Values</vt:lpstr>
      <vt:lpstr>dms_030302_06_SCS_Values</vt:lpstr>
      <vt:lpstr>dms_030302_07_A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3_01_ACS_CC_Values</vt:lpstr>
      <vt:lpstr>dms_030303_01_ACS_Values</vt:lpstr>
      <vt:lpstr>dms_030303_01_CC_Rows</vt:lpstr>
      <vt:lpstr>dms_030303_01_NS_CC_Values</vt:lpstr>
      <vt:lpstr>dms_030303_01_NS_Values</vt:lpstr>
      <vt:lpstr>dms_030303_01_Rows</vt:lpstr>
      <vt:lpstr>dms_030303_01_SCS_CC_Values</vt:lpstr>
      <vt:lpstr>dms_030303_01_SCS_Values</vt:lpstr>
      <vt:lpstr>dms_030304_01_ACS_Values</vt:lpstr>
      <vt:lpstr>dms_030304_01_NS_Values</vt:lpstr>
      <vt:lpstr>dms_030304_01_Rows</vt:lpstr>
      <vt:lpstr>dms_030304_01_SCS_Value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Rows</vt:lpstr>
      <vt:lpstr>dms_030402_01_Values</vt:lpstr>
      <vt:lpstr>dms_030402_02_Rows</vt:lpstr>
      <vt:lpstr>dms_030402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403_05_Rows</vt:lpstr>
      <vt:lpstr>dms_030403_05_Values</vt:lpstr>
      <vt:lpstr>dms_030403_06_Rows</vt:lpstr>
      <vt:lpstr>dms_030403_06_Values</vt:lpstr>
      <vt:lpstr>dms_030403_07_Rows</vt:lpstr>
      <vt:lpstr>dms_030403_07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UOM</vt:lpstr>
      <vt:lpstr>dms_030601_01_Values</vt:lpstr>
      <vt:lpstr>dms_030601_02_Rows</vt:lpstr>
      <vt:lpstr>dms_030601_02_UOM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dms_030701_01_Rows</vt:lpstr>
      <vt:lpstr>dms_030701_01_UOM</vt:lpstr>
      <vt:lpstr>dms_030701_01_Values</vt:lpstr>
      <vt:lpstr>dms_030702_01_Rows</vt:lpstr>
      <vt:lpstr>dms_030702_01_UOM</vt:lpstr>
      <vt:lpstr>dms_030702_01_Values</vt:lpstr>
      <vt:lpstr>dms_030703_01_Rows</vt:lpstr>
      <vt:lpstr>dms_030703_01_UOM</vt:lpstr>
      <vt:lpstr>dms_030703_01_Values</vt:lpstr>
      <vt:lpstr>dms_ABN</vt:lpstr>
      <vt:lpstr>dms_Addr1</vt:lpstr>
      <vt:lpstr>dms_Addr2</vt:lpstr>
      <vt:lpstr>dms_AmendmentReason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DataQuality</vt:lpstr>
      <vt:lpstr>dms_EB_UOM</vt:lpstr>
      <vt:lpstr>dms_EBSS_status</vt:lpstr>
      <vt:lpstr>dms_PAddr1</vt:lpstr>
      <vt:lpstr>dms_PAddr2</vt:lpstr>
      <vt:lpstr>dms_PostCode</vt:lpstr>
      <vt:lpstr>dms_PPostCode</vt:lpstr>
      <vt:lpstr>dms_PState</vt:lpstr>
      <vt:lpstr>dms_PSuburb</vt:lpstr>
      <vt:lpstr>dms_Reg_Year_Span</vt:lpstr>
      <vt:lpstr>dms_Source</vt:lpstr>
      <vt:lpstr>dms_State</vt:lpstr>
      <vt:lpstr>dms_Suburb</vt:lpstr>
      <vt:lpstr>dms_TradingName</vt:lpstr>
      <vt:lpstr>dms_TradingNameFull</vt:lpstr>
      <vt:lpstr>'3.3 Assets (RAB)'!OLE_LINK5</vt:lpstr>
      <vt:lpstr>'1. Contents'!Print_Area</vt:lpstr>
      <vt:lpstr>SheetHead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/>
  <dc:description/>
  <cp:lastModifiedBy/>
  <dcterms:created xsi:type="dcterms:W3CDTF">2022-03-07T03:26:13Z</dcterms:created>
  <dcterms:modified xsi:type="dcterms:W3CDTF">2022-05-17T04:30:01Z</dcterms:modified>
  <cp:category/>
  <cp:contentStatus/>
</cp:coreProperties>
</file>